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comments7.xml" ContentType="application/vnd.openxmlformats-officedocument.spreadsheetml.comments+xml"/>
  <Override PartName="/xl/drawings/drawing4.xml" ContentType="application/vnd.openxmlformats-officedocument.drawing+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833" documentId="8_{CA3F54E3-7A41-4F87-BF51-CFAD30D1E765}" xr6:coauthVersionLast="47" xr6:coauthVersionMax="47" xr10:uidLastSave="{7FE0411D-94D8-49AC-8AA3-F21B21EA4C5D}"/>
  <bookViews>
    <workbookView xWindow="-289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2 Minor Trenchless" sheetId="43" r:id="rId5"/>
    <sheet name="2602 Geohazard Mitigation" sheetId="45" r:id="rId6"/>
    <sheet name="2404 Major Trenchless suppo (2)" sheetId="49" r:id="rId7"/>
    <sheet name="NEW HDD" sheetId="47" r:id="rId8"/>
    <sheet name="Clearing" sheetId="11" state="hidden" r:id="rId9"/>
    <sheet name="Schedule Summary Sheet" sheetId="31" state="hidden" r:id="rId10"/>
    <sheet name="2005-Access" sheetId="7" r:id="rId11"/>
    <sheet name="Access Points List" sheetId="16" state="hidden" r:id="rId12"/>
    <sheet name="2003 - Clearing" sheetId="19" r:id="rId13"/>
    <sheet name="2002-LineSweep" sheetId="6" r:id="rId14"/>
    <sheet name="2100-Pipeline" sheetId="5" state="hidden" r:id="rId15"/>
    <sheet name="2503-TrenchRock" sheetId="9" r:id="rId16"/>
    <sheet name="New 2502-GradeRock" sheetId="40" r:id="rId17"/>
    <sheet name="Weld Count" sheetId="21" r:id="rId18"/>
    <sheet name="2100-Pipeline DETAILS RoC" sheetId="12"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6" hidden="1">'[1]#¡REF'!#REF!</definedName>
    <definedName name="__123Graph_A" hidden="1">'[1]#¡REF'!#REF!</definedName>
    <definedName name="__123Graph_AGraph1" localSheetId="6" hidden="1">#REF!</definedName>
    <definedName name="__123Graph_AGraph1" hidden="1">#REF!</definedName>
    <definedName name="__123Graph_AGraph2" localSheetId="6"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6"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16" hidden="1">{#N/A,#N/A,FALSE,"SumD";#N/A,#N/A,FALSE,"ElecD";#N/A,#N/A,FALSE,"MechD";#N/A,#N/A,FALSE,"GeotD";#N/A,#N/A,FALSE,"PrcsD";#N/A,#N/A,FALSE,"TunnD";#N/A,#N/A,FALSE,"CivlD";#N/A,#N/A,FALSE,"NtwkD";#N/A,#N/A,FALSE,"EstgD";#N/A,#N/A,FALSE,"PEngD"}</definedName>
    <definedName name="_1ab1_" localSheetId="7"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6"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16" hidden="1">{#N/A,#N/A,FALSE,"SumD";#N/A,#N/A,FALSE,"ElecD";#N/A,#N/A,FALSE,"MechD";#N/A,#N/A,FALSE,"GeotD";#N/A,#N/A,FALSE,"PrcsD";#N/A,#N/A,FALSE,"TunnD";#N/A,#N/A,FALSE,"CivlD";#N/A,#N/A,FALSE,"NtwkD";#N/A,#N/A,FALSE,"EstgD";#N/A,#N/A,FALSE,"PEngD"}</definedName>
    <definedName name="_2ab1111_" localSheetId="7"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6"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16" hidden="1">{#N/A,#N/A,FALSE,"SumD";#N/A,#N/A,FALSE,"ElecD";#N/A,#N/A,FALSE,"MechD";#N/A,#N/A,FALSE,"GeotD";#N/A,#N/A,FALSE,"PrcsD";#N/A,#N/A,FALSE,"TunnD";#N/A,#N/A,FALSE,"CivlD";#N/A,#N/A,FALSE,"NtwkD";#N/A,#N/A,FALSE,"EstgD";#N/A,#N/A,FALSE,"PEngD"}</definedName>
    <definedName name="_3as1_" localSheetId="7"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6"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16" hidden="1">{#N/A,#N/A,FALSE,"SumD";#N/A,#N/A,FALSE,"ElecD";#N/A,#N/A,FALSE,"MechD";#N/A,#N/A,FALSE,"GeotD";#N/A,#N/A,FALSE,"PrcsD";#N/A,#N/A,FALSE,"TunnD";#N/A,#N/A,FALSE,"CivlD";#N/A,#N/A,FALSE,"NtwkD";#N/A,#N/A,FALSE,"EstgD";#N/A,#N/A,FALSE,"PEngD"}</definedName>
    <definedName name="_ccc1" localSheetId="7"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3" hidden="1">'2002-LineSweep'!$A$36:$V$1818</definedName>
    <definedName name="_xlnm._FilterDatabase" localSheetId="12" hidden="1">'2003 - Clearing'!$A$32:$AN$1747</definedName>
    <definedName name="_xlnm._FilterDatabase" localSheetId="0" hidden="1">'2003-Clearing wo Aarons P6'!$C$31:$C$1745</definedName>
    <definedName name="_xlnm._FilterDatabase" localSheetId="10" hidden="1">'2005-Access'!$A$6:$V$636</definedName>
    <definedName name="_xlnm._FilterDatabase" localSheetId="14" hidden="1">'2100-Pipeline'!$A$5:$BW$5</definedName>
    <definedName name="_xlnm._FilterDatabase" localSheetId="18" hidden="1">'2100-Pipeline DETAILS RoC'!$A$30:$CJ$826</definedName>
    <definedName name="_xlnm._FilterDatabase" localSheetId="6"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15" hidden="1">'2503-TrenchRock'!$A$20:$Q$1733</definedName>
    <definedName name="_xlnm._FilterDatabase" localSheetId="25" hidden="1">'AC Mitigation'!$A$2:$I$27</definedName>
    <definedName name="_xlnm._FilterDatabase" localSheetId="11"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8" hidden="1">Clearing!$A$31:$FN$1747</definedName>
    <definedName name="_xlnm._FilterDatabase" localSheetId="31"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16" hidden="1">'New 2502-GradeRock'!$B$19:$Y$4885</definedName>
    <definedName name="_xlnm._FilterDatabase" localSheetId="1" hidden="1">ProgressSheet!$A$17:$L$128</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17" hidden="1">'Weld Count'!$A$4:$L$1313</definedName>
    <definedName name="_xlnm._FilterDatabase" hidden="1">#REF!</definedName>
    <definedName name="_FLL2" localSheetId="6" hidden="1">#REF!</definedName>
    <definedName name="_FLL2" hidden="1">#REF!</definedName>
    <definedName name="_Key1" hidden="1">'[3]6 AM - 2 PM ( LUNES A SAB)'!$V$61</definedName>
    <definedName name="_Key2" localSheetId="6" hidden="1">#REF!</definedName>
    <definedName name="_Key2" hidden="1">#REF!</definedName>
    <definedName name="_LOG1" localSheetId="8">[4]Data!#REF!</definedName>
    <definedName name="_MatMult_A" localSheetId="6" hidden="1">#REF!</definedName>
    <definedName name="_MatMult_A" hidden="1">#REF!</definedName>
    <definedName name="_MatMult_AxB" localSheetId="6" hidden="1">#REF!</definedName>
    <definedName name="_MatMult_AxB" hidden="1">#REF!</definedName>
    <definedName name="_MatMult_B" localSheetId="6" hidden="1">#REF!</definedName>
    <definedName name="_MatMult_B" hidden="1">#REF!</definedName>
    <definedName name="_old3" localSheetId="3" hidden="1">{#N/A,#N/A,FALSE,"Summary";#N/A,#N/A,FALSE,"3TJ";#N/A,#N/A,FALSE,"3TN";#N/A,#N/A,FALSE,"3TP";#N/A,#N/A,FALSE,"3SJ";#N/A,#N/A,FALSE,"3CJ";#N/A,#N/A,FALSE,"3CN";#N/A,#N/A,FALSE,"3CP";#N/A,#N/A,FALSE,"3A"}</definedName>
    <definedName name="_old3" localSheetId="6"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16" hidden="1">{#N/A,#N/A,FALSE,"Summary";#N/A,#N/A,FALSE,"3TJ";#N/A,#N/A,FALSE,"3TN";#N/A,#N/A,FALSE,"3TP";#N/A,#N/A,FALSE,"3SJ";#N/A,#N/A,FALSE,"3CJ";#N/A,#N/A,FALSE,"3CN";#N/A,#N/A,FALSE,"3CP";#N/A,#N/A,FALSE,"3A"}</definedName>
    <definedName name="_old3" localSheetId="7"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6"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16" hidden="1">{#N/A,#N/A,FALSE,"Summary";#N/A,#N/A,FALSE,"3TJ";#N/A,#N/A,FALSE,"3TN";#N/A,#N/A,FALSE,"3TP";#N/A,#N/A,FALSE,"3SJ";#N/A,#N/A,FALSE,"3CJ";#N/A,#N/A,FALSE,"3CN";#N/A,#N/A,FALSE,"3CP";#N/A,#N/A,FALSE,"3A"}</definedName>
    <definedName name="_old5" localSheetId="7"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6"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16" hidden="1">{#N/A,#N/A,FALSE,"Summary";#N/A,#N/A,FALSE,"3TJ";#N/A,#N/A,FALSE,"3TN";#N/A,#N/A,FALSE,"3TP";#N/A,#N/A,FALSE,"3SJ";#N/A,#N/A,FALSE,"3CJ";#N/A,#N/A,FALSE,"3CN";#N/A,#N/A,FALSE,"3CP";#N/A,#N/A,FALSE,"3A"}</definedName>
    <definedName name="_old7" localSheetId="7"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8">[4]Data!#REF!</definedName>
    <definedName name="_PV1" localSheetId="8">#REF!</definedName>
    <definedName name="_ref2" hidden="1">[5]산근!#REF!</definedName>
    <definedName name="_Regression_Out" localSheetId="6" hidden="1">#REF!</definedName>
    <definedName name="_Regression_Out" hidden="1">#REF!</definedName>
    <definedName name="_Regression_Y" localSheetId="6" hidden="1">#REF!</definedName>
    <definedName name="_Regression_Y" hidden="1">#REF!</definedName>
    <definedName name="_SHT1" localSheetId="8">#REF!</definedName>
    <definedName name="_SHT2" localSheetId="8">#REF!</definedName>
    <definedName name="_SHT3" localSheetId="8">#REF!</definedName>
    <definedName name="_Sort" hidden="1">'[3]6 AM - 2 PM ( LUNES A SAB)'!$V$61:$X$85</definedName>
    <definedName name="aaaa" localSheetId="3" hidden="1">{"LKD",#N/A,FALSE,"표지"}</definedName>
    <definedName name="aaaa" localSheetId="6" hidden="1">{"LKD",#N/A,FALSE,"표지"}</definedName>
    <definedName name="aaaa" localSheetId="33" hidden="1">{"LKD",#N/A,FALSE,"표지"}</definedName>
    <definedName name="aaaa" localSheetId="16" hidden="1">{"LKD",#N/A,FALSE,"표지"}</definedName>
    <definedName name="aaaa" localSheetId="7"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6"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16" hidden="1">{#N/A,#N/A,FALSE,"SumD";#N/A,#N/A,FALSE,"ElecD";#N/A,#N/A,FALSE,"MechD";#N/A,#N/A,FALSE,"GeotD";#N/A,#N/A,FALSE,"PrcsD";#N/A,#N/A,FALSE,"TunnD";#N/A,#N/A,FALSE,"CivlD";#N/A,#N/A,FALSE,"NtwkD";#N/A,#N/A,FALSE,"EstgD";#N/A,#N/A,FALSE,"PEngD"}</definedName>
    <definedName name="ab" localSheetId="7"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8">'[6]Qty take-off IFCplans '!#REF!</definedName>
    <definedName name="AC" localSheetId="8">[4]Data!#REF!</definedName>
    <definedName name="Access_Button" hidden="1">"PCDA_Commercial_evaluation__Iss_D3__Liste"</definedName>
    <definedName name="AccessDatabase" hidden="1">"Q:\2122\5922\EMR\INSTRUM\BESCHAFF\411 PCDA\Angebotsvergleich\PCDA.mdb"</definedName>
    <definedName name="Accomp" localSheetId="8">#REF!</definedName>
    <definedName name="ACcurrent" localSheetId="8">[7]Data!#REF!</definedName>
    <definedName name="ACT" localSheetId="8">#REF!</definedName>
    <definedName name="AF" localSheetId="8">[4]Data!#REF!</definedName>
    <definedName name="AQ" localSheetId="8">[4]Data!#REF!</definedName>
    <definedName name="AZAZ" localSheetId="8">#REF!</definedName>
    <definedName name="bbbb" localSheetId="3" hidden="1">{#N/A,#N/A,FALSE,"SumG";#N/A,#N/A,FALSE,"ElecG";#N/A,#N/A,FALSE,"MechG";#N/A,#N/A,FALSE,"GeotG";#N/A,#N/A,FALSE,"PrcsG";#N/A,#N/A,FALSE,"TunnG";#N/A,#N/A,FALSE,"CivlG";#N/A,#N/A,FALSE,"NtwkG";#N/A,#N/A,FALSE,"EstgG";#N/A,#N/A,FALSE,"PEngG"}</definedName>
    <definedName name="bbbb" localSheetId="6"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16" hidden="1">{#N/A,#N/A,FALSE,"SumG";#N/A,#N/A,FALSE,"ElecG";#N/A,#N/A,FALSE,"MechG";#N/A,#N/A,FALSE,"GeotG";#N/A,#N/A,FALSE,"PrcsG";#N/A,#N/A,FALSE,"TunnG";#N/A,#N/A,FALSE,"CivlG";#N/A,#N/A,FALSE,"NtwkG";#N/A,#N/A,FALSE,"EstgG";#N/A,#N/A,FALSE,"PEngG"}</definedName>
    <definedName name="bbbb" localSheetId="7"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6"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16" hidden="1">{#N/A,#N/A,FALSE,"SumD";#N/A,#N/A,FALSE,"ElecD";#N/A,#N/A,FALSE,"MechD";#N/A,#N/A,FALSE,"GeotD";#N/A,#N/A,FALSE,"PrcsD";#N/A,#N/A,FALSE,"TunnD";#N/A,#N/A,FALSE,"CivlD";#N/A,#N/A,FALSE,"NtwkD";#N/A,#N/A,FALSE,"EstgD";#N/A,#N/A,FALSE,"PEngD"}</definedName>
    <definedName name="bbbbb" localSheetId="7"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6"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16" hidden="1">{#N/A,#N/A,FALSE,"SumG";#N/A,#N/A,FALSE,"ElecG";#N/A,#N/A,FALSE,"MechG";#N/A,#N/A,FALSE,"GeotG";#N/A,#N/A,FALSE,"PrcsG";#N/A,#N/A,FALSE,"TunnG";#N/A,#N/A,FALSE,"CivlG";#N/A,#N/A,FALSE,"NtwkG";#N/A,#N/A,FALSE,"EstgG";#N/A,#N/A,FALSE,"PEngG"}</definedName>
    <definedName name="bbbbbbb" localSheetId="7"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6"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16" hidden="1">{#N/A,#N/A,FALSE,"SumD";#N/A,#N/A,FALSE,"ElecD";#N/A,#N/A,FALSE,"MechD";#N/A,#N/A,FALSE,"GeotD";#N/A,#N/A,FALSE,"PrcsD";#N/A,#N/A,FALSE,"TunnD";#N/A,#N/A,FALSE,"CivlD";#N/A,#N/A,FALSE,"NtwkD";#N/A,#N/A,FALSE,"EstgD";#N/A,#N/A,FALSE,"PEngD"}</definedName>
    <definedName name="bbbbbbbbb" localSheetId="7"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6"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16" hidden="1">{#N/A,#N/A,FALSE,"SumD";#N/A,#N/A,FALSE,"ElecD";#N/A,#N/A,FALSE,"MechD";#N/A,#N/A,FALSE,"GeotD";#N/A,#N/A,FALSE,"PrcsD";#N/A,#N/A,FALSE,"TunnD";#N/A,#N/A,FALSE,"CivlD";#N/A,#N/A,FALSE,"NtwkD";#N/A,#N/A,FALSE,"EstgD";#N/A,#N/A,FALSE,"PEngD"}</definedName>
    <definedName name="bbbbbbbbbb" localSheetId="7"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6"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16" hidden="1">{#N/A,#N/A,FALSE,"SumG";#N/A,#N/A,FALSE,"ElecG";#N/A,#N/A,FALSE,"MechG";#N/A,#N/A,FALSE,"GeotG";#N/A,#N/A,FALSE,"PrcsG";#N/A,#N/A,FALSE,"TunnG";#N/A,#N/A,FALSE,"CivlG";#N/A,#N/A,FALSE,"NtwkG";#N/A,#N/A,FALSE,"EstgG";#N/A,#N/A,FALSE,"PEngG"}</definedName>
    <definedName name="bbbbbbbbbbb" localSheetId="7"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6"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16" hidden="1">{#N/A,#N/A,FALSE,"SumG";#N/A,#N/A,FALSE,"ElecG";#N/A,#N/A,FALSE,"MechG";#N/A,#N/A,FALSE,"GeotG";#N/A,#N/A,FALSE,"PrcsG";#N/A,#N/A,FALSE,"TunnG";#N/A,#N/A,FALSE,"CivlG";#N/A,#N/A,FALSE,"NtwkG";#N/A,#N/A,FALSE,"EstgG";#N/A,#N/A,FALSE,"PEngG"}</definedName>
    <definedName name="bbbbbbbbbbbbbb" localSheetId="7"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6"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16" hidden="1">{#N/A,#N/A,FALSE,"SumG";#N/A,#N/A,FALSE,"ElecG";#N/A,#N/A,FALSE,"MechG";#N/A,#N/A,FALSE,"GeotG";#N/A,#N/A,FALSE,"PrcsG";#N/A,#N/A,FALSE,"TunnG";#N/A,#N/A,FALSE,"CivlG";#N/A,#N/A,FALSE,"NtwkG";#N/A,#N/A,FALSE,"EstgG";#N/A,#N/A,FALSE,"PEngG"}</definedName>
    <definedName name="bbbbbbbbbbbbbbbbbbbb" localSheetId="7"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8">[4]Data!#REF!</definedName>
    <definedName name="BSIWhichPageSetup" hidden="1">1</definedName>
    <definedName name="BSIWhichPageSetup_0" hidden="1">"0þ"</definedName>
    <definedName name="bum" localSheetId="8">#REF!</definedName>
    <definedName name="bvbb" localSheetId="3" hidden="1">{"Balance Sheet",#N/A,FALSE,"Stmt of Financial Position"}</definedName>
    <definedName name="bvbb" localSheetId="12" hidden="1">{"Balance Sheet",#N/A,FALSE,"Stmt of Financial Position"}</definedName>
    <definedName name="bvbb" localSheetId="6"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25" hidden="1">{"Balance Sheet",#N/A,FALSE,"Stmt of Financial Position"}</definedName>
    <definedName name="bvbb" localSheetId="11"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16" hidden="1">{"Balance Sheet",#N/A,FALSE,"Stmt of Financial Position"}</definedName>
    <definedName name="bvbb" localSheetId="7"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8">[8]boq!#REF!</definedName>
    <definedName name="Calculation" localSheetId="8">#REF!</definedName>
    <definedName name="Calendars" localSheetId="8">#REF!</definedName>
    <definedName name="ccc" localSheetId="3" hidden="1">{#N/A,#N/A,FALSE,"SumD";#N/A,#N/A,FALSE,"ElecD";#N/A,#N/A,FALSE,"MechD";#N/A,#N/A,FALSE,"GeotD";#N/A,#N/A,FALSE,"PrcsD";#N/A,#N/A,FALSE,"TunnD";#N/A,#N/A,FALSE,"CivlD";#N/A,#N/A,FALSE,"NtwkD";#N/A,#N/A,FALSE,"EstgD";#N/A,#N/A,FALSE,"PEngD"}</definedName>
    <definedName name="ccc" localSheetId="6"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16" hidden="1">{#N/A,#N/A,FALSE,"SumD";#N/A,#N/A,FALSE,"ElecD";#N/A,#N/A,FALSE,"MechD";#N/A,#N/A,FALSE,"GeotD";#N/A,#N/A,FALSE,"PrcsD";#N/A,#N/A,FALSE,"TunnD";#N/A,#N/A,FALSE,"CivlD";#N/A,#N/A,FALSE,"NtwkD";#N/A,#N/A,FALSE,"EstgD";#N/A,#N/A,FALSE,"PEngD"}</definedName>
    <definedName name="ccc" localSheetId="7"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6"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16" hidden="1">{#N/A,#N/A,FALSE,"SumD";#N/A,#N/A,FALSE,"ElecD";#N/A,#N/A,FALSE,"MechD";#N/A,#N/A,FALSE,"GeotD";#N/A,#N/A,FALSE,"PrcsD";#N/A,#N/A,FALSE,"TunnD";#N/A,#N/A,FALSE,"CivlD";#N/A,#N/A,FALSE,"NtwkD";#N/A,#N/A,FALSE,"EstgD";#N/A,#N/A,FALSE,"PEngD"}</definedName>
    <definedName name="ccccc" localSheetId="7"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6"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16" hidden="1">{#N/A,#N/A,FALSE,"SumG";#N/A,#N/A,FALSE,"ElecG";#N/A,#N/A,FALSE,"MechG";#N/A,#N/A,FALSE,"GeotG";#N/A,#N/A,FALSE,"PrcsG";#N/A,#N/A,FALSE,"TunnG";#N/A,#N/A,FALSE,"CivlG";#N/A,#N/A,FALSE,"NtwkG";#N/A,#N/A,FALSE,"EstgG";#N/A,#N/A,FALSE,"PEngG"}</definedName>
    <definedName name="cccccccccccc" localSheetId="7"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6"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16" hidden="1">{#N/A,#N/A,FALSE,"Pricing";#N/A,#N/A,FALSE,"Summary";#N/A,#N/A,FALSE,"CompProd";#N/A,#N/A,FALSE,"CompJobhrs";#N/A,#N/A,FALSE,"Escalation";#N/A,#N/A,FALSE,"Contingency";#N/A,#N/A,FALSE,"GM";#N/A,#N/A,FALSE,"CompWage";#N/A,#N/A,FALSE,"costSum"}</definedName>
    <definedName name="ccccccccccccccc" localSheetId="7"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8">[4]Data!#REF!</definedName>
    <definedName name="COND" localSheetId="8">[4]Data!#REF!</definedName>
    <definedName name="Courses" localSheetId="8">#REF!</definedName>
    <definedName name="CREW" localSheetId="8">#REF!</definedName>
    <definedName name="CTC" localSheetId="8">[4]Data!#REF!</definedName>
    <definedName name="Cumulative" localSheetId="8">#REF!</definedName>
    <definedName name="CVCVC" localSheetId="8">#REF!</definedName>
    <definedName name="dATABASE_1" localSheetId="6"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6"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16" hidden="1">{#N/A,#N/A,FALSE,"SumD";#N/A,#N/A,FALSE,"ElecD";#N/A,#N/A,FALSE,"MechD";#N/A,#N/A,FALSE,"GeotD";#N/A,#N/A,FALSE,"PrcsD";#N/A,#N/A,FALSE,"TunnD";#N/A,#N/A,FALSE,"CivlD";#N/A,#N/A,FALSE,"NtwkD";#N/A,#N/A,FALSE,"EstgD";#N/A,#N/A,FALSE,"PEngD"}</definedName>
    <definedName name="ddddd" localSheetId="7"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6"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16" hidden="1">{#N/A,#N/A,FALSE,"SumD";#N/A,#N/A,FALSE,"ElecD";#N/A,#N/A,FALSE,"MechD";#N/A,#N/A,FALSE,"GeotD";#N/A,#N/A,FALSE,"PrcsD";#N/A,#N/A,FALSE,"TunnD";#N/A,#N/A,FALSE,"CivlD";#N/A,#N/A,FALSE,"NtwkD";#N/A,#N/A,FALSE,"EstgD";#N/A,#N/A,FALSE,"PEngD"}</definedName>
    <definedName name="ddddd1" localSheetId="7"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6"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16" hidden="1">{#N/A,#N/A,FALSE,"SumG";#N/A,#N/A,FALSE,"ElecG";#N/A,#N/A,FALSE,"MechG";#N/A,#N/A,FALSE,"GeotG";#N/A,#N/A,FALSE,"PrcsG";#N/A,#N/A,FALSE,"TunnG";#N/A,#N/A,FALSE,"CivlG";#N/A,#N/A,FALSE,"NtwkG";#N/A,#N/A,FALSE,"EstgG";#N/A,#N/A,FALSE,"PEngG"}</definedName>
    <definedName name="dfffff" localSheetId="7"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6"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16" hidden="1">{#N/A,#N/A,FALSE,"SumG";#N/A,#N/A,FALSE,"ElecG";#N/A,#N/A,FALSE,"MechG";#N/A,#N/A,FALSE,"GeotG";#N/A,#N/A,FALSE,"PrcsG";#N/A,#N/A,FALSE,"TunnG";#N/A,#N/A,FALSE,"CivlG";#N/A,#N/A,FALSE,"NtwkG";#N/A,#N/A,FALSE,"EstgG";#N/A,#N/A,FALSE,"PEngG"}</definedName>
    <definedName name="dgfd" localSheetId="7"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6" hidden="1">{#N/A,#N/A,FALSE,"혼합골재"}</definedName>
    <definedName name="dn" localSheetId="33" hidden="1">{#N/A,#N/A,FALSE,"혼합골재"}</definedName>
    <definedName name="dn" localSheetId="16" hidden="1">{#N/A,#N/A,FALSE,"혼합골재"}</definedName>
    <definedName name="dn" localSheetId="7" hidden="1">{#N/A,#N/A,FALSE,"혼합골재"}</definedName>
    <definedName name="dn" hidden="1">{#N/A,#N/A,FALSE,"혼합골재"}</definedName>
    <definedName name="dsdsd" localSheetId="3" hidden="1">{#N/A,#N/A,FALSE,"운반시간"}</definedName>
    <definedName name="dsdsd" localSheetId="6" hidden="1">{#N/A,#N/A,FALSE,"운반시간"}</definedName>
    <definedName name="dsdsd" localSheetId="33" hidden="1">{#N/A,#N/A,FALSE,"운반시간"}</definedName>
    <definedName name="dsdsd" localSheetId="16" hidden="1">{#N/A,#N/A,FALSE,"운반시간"}</definedName>
    <definedName name="dsdsd" localSheetId="7"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6"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16" hidden="1">{#N/A,#N/A,FALSE,"SumD";#N/A,#N/A,FALSE,"ElecD";#N/A,#N/A,FALSE,"MechD";#N/A,#N/A,FALSE,"GeotD";#N/A,#N/A,FALSE,"PrcsD";#N/A,#N/A,FALSE,"TunnD";#N/A,#N/A,FALSE,"CivlD";#N/A,#N/A,FALSE,"NtwkD";#N/A,#N/A,FALSE,"EstgD";#N/A,#N/A,FALSE,"PEngD"}</definedName>
    <definedName name="dvbgf" localSheetId="7"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8">[4]Data!#REF!</definedName>
    <definedName name="ECOND" localSheetId="8">[4]Data!#REF!</definedName>
    <definedName name="edssqq" localSheetId="3" hidden="1">{#N/A,#N/A,FALSE,"혼합골재"}</definedName>
    <definedName name="edssqq" localSheetId="6" hidden="1">{#N/A,#N/A,FALSE,"혼합골재"}</definedName>
    <definedName name="edssqq" localSheetId="33" hidden="1">{#N/A,#N/A,FALSE,"혼합골재"}</definedName>
    <definedName name="edssqq" localSheetId="16" hidden="1">{#N/A,#N/A,FALSE,"혼합골재"}</definedName>
    <definedName name="edssqq" localSheetId="7" hidden="1">{#N/A,#N/A,FALSE,"혼합골재"}</definedName>
    <definedName name="edssqq" hidden="1">{#N/A,#N/A,FALSE,"혼합골재"}</definedName>
    <definedName name="EE" localSheetId="3" hidden="1">{#N/A,#N/A,TRUE,"PHENICS Yields";#N/A,#N/A,TRUE,"Summed Data";#N/A,#N/A,TRUE,"Raw Data";#N/A,#N/A,TRUE,"Raw Data-Feeds"}</definedName>
    <definedName name="EE" localSheetId="6" hidden="1">{#N/A,#N/A,TRUE,"PHENICS Yields";#N/A,#N/A,TRUE,"Summed Data";#N/A,#N/A,TRUE,"Raw Data";#N/A,#N/A,TRUE,"Raw Data-Feeds"}</definedName>
    <definedName name="EE" localSheetId="33" hidden="1">{#N/A,#N/A,TRUE,"PHENICS Yields";#N/A,#N/A,TRUE,"Summed Data";#N/A,#N/A,TRUE,"Raw Data";#N/A,#N/A,TRUE,"Raw Data-Feeds"}</definedName>
    <definedName name="EE" localSheetId="16" hidden="1">{#N/A,#N/A,TRUE,"PHENICS Yields";#N/A,#N/A,TRUE,"Summed Data";#N/A,#N/A,TRUE,"Raw Data";#N/A,#N/A,TRUE,"Raw Data-Feeds"}</definedName>
    <definedName name="EE" localSheetId="7" hidden="1">{#N/A,#N/A,TRUE,"PHENICS Yields";#N/A,#N/A,TRUE,"Summed Data";#N/A,#N/A,TRUE,"Raw Data";#N/A,#N/A,TRUE,"Raw Data-Feeds"}</definedName>
    <definedName name="EE" hidden="1">{#N/A,#N/A,TRUE,"PHENICS Yields";#N/A,#N/A,TRUE,"Summed Data";#N/A,#N/A,TRUE,"Raw Data";#N/A,#N/A,TRUE,"Raw Data-Feeds"}</definedName>
    <definedName name="EF" localSheetId="8">[4]Data!#REF!</definedName>
    <definedName name="EFA" localSheetId="8">[4]Data!#REF!</definedName>
    <definedName name="Elmers" localSheetId="8">#REF!</definedName>
    <definedName name="ES" localSheetId="8">[4]Data!#REF!</definedName>
    <definedName name="ESA" localSheetId="8">[4]Data!#REF!</definedName>
    <definedName name="Event" localSheetId="8">#REF!</definedName>
    <definedName name="EVQ" localSheetId="8">[4]Data!#REF!</definedName>
    <definedName name="fdfd" localSheetId="3" hidden="1">{"AFE Summary",#N/A,TRUE,"AFE Summary";"LC Phase Summary",#N/A,TRUE,"LC Phase Summary"}</definedName>
    <definedName name="fdfd" localSheetId="6" hidden="1">{"AFE Summary",#N/A,TRUE,"AFE Summary";"LC Phase Summary",#N/A,TRUE,"LC Phase Summary"}</definedName>
    <definedName name="fdfd" localSheetId="33" hidden="1">{"AFE Summary",#N/A,TRUE,"AFE Summary";"LC Phase Summary",#N/A,TRUE,"LC Phase Summary"}</definedName>
    <definedName name="fdfd" localSheetId="16" hidden="1">{"AFE Summary",#N/A,TRUE,"AFE Summary";"LC Phase Summary",#N/A,TRUE,"LC Phase Summary"}</definedName>
    <definedName name="fdfd" localSheetId="7"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6"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16" hidden="1">{#N/A,#N/A,FALSE,"SumG";#N/A,#N/A,FALSE,"ElecG";#N/A,#N/A,FALSE,"MechG";#N/A,#N/A,FALSE,"GeotG";#N/A,#N/A,FALSE,"PrcsG";#N/A,#N/A,FALSE,"TunnG";#N/A,#N/A,FALSE,"CivlG";#N/A,#N/A,FALSE,"NtwkG";#N/A,#N/A,FALSE,"EstgG";#N/A,#N/A,FALSE,"PEngG"}</definedName>
    <definedName name="fdff" localSheetId="7"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6"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16" hidden="1">{#N/A,#N/A,FALSE,"SumG";#N/A,#N/A,FALSE,"ElecG";#N/A,#N/A,FALSE,"MechG";#N/A,#N/A,FALSE,"GeotG";#N/A,#N/A,FALSE,"PrcsG";#N/A,#N/A,FALSE,"TunnG";#N/A,#N/A,FALSE,"CivlG";#N/A,#N/A,FALSE,"NtwkG";#N/A,#N/A,FALSE,"EstgG";#N/A,#N/A,FALSE,"PEngG"}</definedName>
    <definedName name="fg" localSheetId="7"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6"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16" hidden="1">{#N/A,#N/A,FALSE,"SumD";#N/A,#N/A,FALSE,"ElecD";#N/A,#N/A,FALSE,"MechD";#N/A,#N/A,FALSE,"GeotD";#N/A,#N/A,FALSE,"PrcsD";#N/A,#N/A,FALSE,"TunnD";#N/A,#N/A,FALSE,"CivlD";#N/A,#N/A,FALSE,"NtwkD";#N/A,#N/A,FALSE,"EstgD";#N/A,#N/A,FALSE,"PEngD"}</definedName>
    <definedName name="fgdfg" localSheetId="7"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6"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16" hidden="1">{#N/A,#N/A,FALSE,"SumG";#N/A,#N/A,FALSE,"ElecG";#N/A,#N/A,FALSE,"MechG";#N/A,#N/A,FALSE,"GeotG";#N/A,#N/A,FALSE,"PrcsG";#N/A,#N/A,FALSE,"TunnG";#N/A,#N/A,FALSE,"CivlG";#N/A,#N/A,FALSE,"NtwkG";#N/A,#N/A,FALSE,"EstgG";#N/A,#N/A,FALSE,"PEngG"}</definedName>
    <definedName name="fgfdg" localSheetId="7"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6"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16" hidden="1">{#N/A,#N/A,FALSE,"SumD";#N/A,#N/A,FALSE,"ElecD";#N/A,#N/A,FALSE,"MechD";#N/A,#N/A,FALSE,"GeotD";#N/A,#N/A,FALSE,"PrcsD";#N/A,#N/A,FALSE,"TunnD";#N/A,#N/A,FALSE,"CivlD";#N/A,#N/A,FALSE,"NtwkD";#N/A,#N/A,FALSE,"EstgD";#N/A,#N/A,FALSE,"PEngD"}</definedName>
    <definedName name="fghfg" localSheetId="7"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6"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16" hidden="1">{#N/A,#N/A,FALSE,"SumD";#N/A,#N/A,FALSE,"ElecD";#N/A,#N/A,FALSE,"MechD";#N/A,#N/A,FALSE,"GeotD";#N/A,#N/A,FALSE,"PrcsD";#N/A,#N/A,FALSE,"TunnD";#N/A,#N/A,FALSE,"CivlD";#N/A,#N/A,FALSE,"NtwkD";#N/A,#N/A,FALSE,"EstgD";#N/A,#N/A,FALSE,"PEngD"}</definedName>
    <definedName name="FGHH" localSheetId="7"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6"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16" hidden="1">{#N/A,#N/A,FALSE,"SumD";#N/A,#N/A,FALSE,"ElecD";#N/A,#N/A,FALSE,"MechD";#N/A,#N/A,FALSE,"GeotD";#N/A,#N/A,FALSE,"PrcsD";#N/A,#N/A,FALSE,"TunnD";#N/A,#N/A,FALSE,"CivlD";#N/A,#N/A,FALSE,"NtwkD";#N/A,#N/A,FALSE,"EstgD";#N/A,#N/A,FALSE,"PEngD"}</definedName>
    <definedName name="gfdgfdg" localSheetId="7"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6"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16" hidden="1">{#N/A,#N/A,FALSE,"SumD";#N/A,#N/A,FALSE,"ElecD";#N/A,#N/A,FALSE,"MechD";#N/A,#N/A,FALSE,"GeotD";#N/A,#N/A,FALSE,"PrcsD";#N/A,#N/A,FALSE,"TunnD";#N/A,#N/A,FALSE,"CivlD";#N/A,#N/A,FALSE,"NtwkD";#N/A,#N/A,FALSE,"EstgD";#N/A,#N/A,FALSE,"PEngD"}</definedName>
    <definedName name="gfgfgfgfg" localSheetId="7"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6"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16" hidden="1">{#N/A,#N/A,FALSE,"SumG";#N/A,#N/A,FALSE,"ElecG";#N/A,#N/A,FALSE,"MechG";#N/A,#N/A,FALSE,"GeotG";#N/A,#N/A,FALSE,"PrcsG";#N/A,#N/A,FALSE,"TunnG";#N/A,#N/A,FALSE,"CivlG";#N/A,#N/A,FALSE,"NtwkG";#N/A,#N/A,FALSE,"EstgG";#N/A,#N/A,FALSE,"PEngG"}</definedName>
    <definedName name="gfgfgfgss" localSheetId="7"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6"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16" hidden="1">{#N/A,#N/A,FALSE,"SumD";#N/A,#N/A,FALSE,"ElecD";#N/A,#N/A,FALSE,"MechD";#N/A,#N/A,FALSE,"GeotD";#N/A,#N/A,FALSE,"PrcsD";#N/A,#N/A,FALSE,"TunnD";#N/A,#N/A,FALSE,"CivlD";#N/A,#N/A,FALSE,"NtwkD";#N/A,#N/A,FALSE,"EstgD";#N/A,#N/A,FALSE,"PEngD"}</definedName>
    <definedName name="gggg" localSheetId="7"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6"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16" hidden="1">{#N/A,#N/A,FALSE,"SumG";#N/A,#N/A,FALSE,"ElecG";#N/A,#N/A,FALSE,"MechG";#N/A,#N/A,FALSE,"GeotG";#N/A,#N/A,FALSE,"PrcsG";#N/A,#N/A,FALSE,"TunnG";#N/A,#N/A,FALSE,"CivlG";#N/A,#N/A,FALSE,"NtwkG";#N/A,#N/A,FALSE,"EstgG";#N/A,#N/A,FALSE,"PEngG"}</definedName>
    <definedName name="ghggg" localSheetId="7"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8">#REF!</definedName>
    <definedName name="HTML_CodePage" hidden="1">1252</definedName>
    <definedName name="HTML_Control" localSheetId="3" hidden="1">{"'Appendix 3 Currency'!$A$1:$U$96"}</definedName>
    <definedName name="HTML_Control" localSheetId="6" hidden="1">{"'Appendix 3 Currency'!$A$1:$U$96"}</definedName>
    <definedName name="HTML_Control" localSheetId="33" hidden="1">{"'Appendix 3 Currency'!$A$1:$U$96"}</definedName>
    <definedName name="HTML_Control" localSheetId="16" hidden="1">{"'Appendix 3 Currency'!$A$1:$U$96"}</definedName>
    <definedName name="HTML_Control" localSheetId="7"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6"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16" hidden="1">{#N/A,#N/A,FALSE,"SumG";#N/A,#N/A,FALSE,"ElecG";#N/A,#N/A,FALSE,"MechG";#N/A,#N/A,FALSE,"GeotG";#N/A,#N/A,FALSE,"PrcsG";#N/A,#N/A,FALSE,"TunnG";#N/A,#N/A,FALSE,"CivlG";#N/A,#N/A,FALSE,"NtwkG";#N/A,#N/A,FALSE,"EstgG";#N/A,#N/A,FALSE,"PEngG"}</definedName>
    <definedName name="jh" localSheetId="7"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6"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16" hidden="1">{#N/A,#N/A,FALSE,"Narrativa";#N/A,#N/A,FALSE,"Continuazione";#N/A,#N/A,FALSE,"Situazione Generale";#N/A,#N/A,FALSE,"Costi e Qualità";#N/A,#N/A,FALSE,"Personale e Mezzi";#N/A,#N/A,FALSE,"Subappalti ";#N/A,#N/A,FALSE,"Ingegneria e Materiali";#N/A,#N/A,FALSE,"Allegati"}</definedName>
    <definedName name="jijhiu" localSheetId="7"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6" hidden="1">{#N/A,#N/A,FALSE,"CCTV"}</definedName>
    <definedName name="JJJ" localSheetId="33" hidden="1">{#N/A,#N/A,FALSE,"CCTV"}</definedName>
    <definedName name="JJJ" localSheetId="16" hidden="1">{#N/A,#N/A,FALSE,"CCTV"}</definedName>
    <definedName name="JJJ" localSheetId="7"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6"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16" hidden="1">{#N/A,#N/A,FALSE,"SumG";#N/A,#N/A,FALSE,"ElecG";#N/A,#N/A,FALSE,"MechG";#N/A,#N/A,FALSE,"GeotG";#N/A,#N/A,FALSE,"PrcsG";#N/A,#N/A,FALSE,"TunnG";#N/A,#N/A,FALSE,"CivlG";#N/A,#N/A,FALSE,"NtwkG";#N/A,#N/A,FALSE,"EstgG";#N/A,#N/A,FALSE,"PEngG"}</definedName>
    <definedName name="kjhkj" localSheetId="7"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8">#REF!</definedName>
    <definedName name="labour_rates">[13]labour_unit_rates!$A:$IV</definedName>
    <definedName name="level2">'[14]summary_level-2'!$D$1:$IV$65536</definedName>
    <definedName name="level3">'[13]summary_level-2'!$D$1:$EV$65536</definedName>
    <definedName name="limcount" hidden="1">1</definedName>
    <definedName name="LINKS" localSheetId="8">#REF!</definedName>
    <definedName name="ListeMonnaies" localSheetId="8">#REF!</definedName>
    <definedName name="LKL" localSheetId="3" hidden="1">{#N/A,#N/A,FALSE,"SumG";#N/A,#N/A,FALSE,"ElecG";#N/A,#N/A,FALSE,"MechG";#N/A,#N/A,FALSE,"GeotG";#N/A,#N/A,FALSE,"PrcsG";#N/A,#N/A,FALSE,"TunnG";#N/A,#N/A,FALSE,"CivlG";#N/A,#N/A,FALSE,"NtwkG";#N/A,#N/A,FALSE,"EstgG";#N/A,#N/A,FALSE,"PEngG"}</definedName>
    <definedName name="LKL" localSheetId="6"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16" hidden="1">{#N/A,#N/A,FALSE,"SumG";#N/A,#N/A,FALSE,"ElecG";#N/A,#N/A,FALSE,"MechG";#N/A,#N/A,FALSE,"GeotG";#N/A,#N/A,FALSE,"PrcsG";#N/A,#N/A,FALSE,"TunnG";#N/A,#N/A,FALSE,"CivlG";#N/A,#N/A,FALSE,"NtwkG";#N/A,#N/A,FALSE,"EstgG";#N/A,#N/A,FALSE,"PEngG"}</definedName>
    <definedName name="LKL" localSheetId="7"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6"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16" hidden="1">{#N/A,#N/A,FALSE,"SumG";#N/A,#N/A,FALSE,"ElecG";#N/A,#N/A,FALSE,"MechG";#N/A,#N/A,FALSE,"GeotG";#N/A,#N/A,FALSE,"PrcsG";#N/A,#N/A,FALSE,"TunnG";#N/A,#N/A,FALSE,"CivlG";#N/A,#N/A,FALSE,"NtwkG";#N/A,#N/A,FALSE,"EstgG";#N/A,#N/A,FALSE,"PEngG"}</definedName>
    <definedName name="ll" localSheetId="7"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8">[4]Data!#REF!</definedName>
    <definedName name="LSA" localSheetId="8">[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6" hidden="1">{#N/A,#N/A,TRUE,"COVERSHEET";#N/A,#N/A,TRUE,"LEGEND";#N/A,#N/A,TRUE,"LIST"}</definedName>
    <definedName name="nana" localSheetId="33" hidden="1">{#N/A,#N/A,TRUE,"COVERSHEET";#N/A,#N/A,TRUE,"LEGEND";#N/A,#N/A,TRUE,"LIST"}</definedName>
    <definedName name="nana" localSheetId="16" hidden="1">{#N/A,#N/A,TRUE,"COVERSHEET";#N/A,#N/A,TRUE,"LEGEND";#N/A,#N/A,TRUE,"LIST"}</definedName>
    <definedName name="nana" localSheetId="7" hidden="1">{#N/A,#N/A,TRUE,"COVERSHEET";#N/A,#N/A,TRUE,"LEGEND";#N/A,#N/A,TRUE,"LIST"}</definedName>
    <definedName name="nana" hidden="1">{#N/A,#N/A,TRUE,"COVERSHEET";#N/A,#N/A,TRUE,"LEGEND";#N/A,#N/A,TRUE,"LIST"}</definedName>
    <definedName name="NEWNAME" localSheetId="3" hidden="1">{#N/A,#N/A,FALSE,"CCTV"}</definedName>
    <definedName name="NEWNAME" localSheetId="6" hidden="1">{#N/A,#N/A,FALSE,"CCTV"}</definedName>
    <definedName name="NEWNAME" localSheetId="33" hidden="1">{#N/A,#N/A,FALSE,"CCTV"}</definedName>
    <definedName name="NEWNAME" localSheetId="16" hidden="1">{#N/A,#N/A,FALSE,"CCTV"}</definedName>
    <definedName name="NEWNAME" localSheetId="7"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6"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16" hidden="1">{#N/A,#N/A,FALSE,"SumD";#N/A,#N/A,FALSE,"ElecD";#N/A,#N/A,FALSE,"MechD";#N/A,#N/A,FALSE,"GeotD";#N/A,#N/A,FALSE,"PrcsD";#N/A,#N/A,FALSE,"TunnD";#N/A,#N/A,FALSE,"CivlD";#N/A,#N/A,FALSE,"NtwkD";#N/A,#N/A,FALSE,"EstgD";#N/A,#N/A,FALSE,"PEngD"}</definedName>
    <definedName name="nnn" localSheetId="7"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6"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16" hidden="1">{#N/A,#N/A,FALSE,"SumG";#N/A,#N/A,FALSE,"ElecG";#N/A,#N/A,FALSE,"MechG";#N/A,#N/A,FALSE,"GeotG";#N/A,#N/A,FALSE,"PrcsG";#N/A,#N/A,FALSE,"TunnG";#N/A,#N/A,FALSE,"CivlG";#N/A,#N/A,FALSE,"NtwkG";#N/A,#N/A,FALSE,"EstgG";#N/A,#N/A,FALSE,"PEngG"}</definedName>
    <definedName name="nnnnn" localSheetId="7"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8">#REF!</definedName>
    <definedName name="PivotData" localSheetId="8">#REF!</definedName>
    <definedName name="PLNT" localSheetId="8">[4]Data!#REF!</definedName>
    <definedName name="PORD" localSheetId="8">[4]Data!#REF!</definedName>
    <definedName name="_xlnm.Print_Area" localSheetId="3">'0203 Tunnel (2)'!$A$1:$Q$58</definedName>
    <definedName name="_xlnm.Print_Area" localSheetId="11">'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8">[6]RTO5BASEref001!#REF!</definedName>
    <definedName name="QAQC">[8]QAQC!$E$1:$J$65536</definedName>
    <definedName name="qor" localSheetId="6" hidden="1">#REF!</definedName>
    <definedName name="qor" hidden="1">#REF!</definedName>
    <definedName name="qw" localSheetId="3" hidden="1">{#N/A,#N/A,FALSE,"단가표지"}</definedName>
    <definedName name="qw" localSheetId="6" hidden="1">{#N/A,#N/A,FALSE,"단가표지"}</definedName>
    <definedName name="qw" localSheetId="33" hidden="1">{#N/A,#N/A,FALSE,"단가표지"}</definedName>
    <definedName name="qw" localSheetId="16" hidden="1">{#N/A,#N/A,FALSE,"단가표지"}</definedName>
    <definedName name="qw" localSheetId="7" hidden="1">{#N/A,#N/A,FALSE,"단가표지"}</definedName>
    <definedName name="qw" hidden="1">{#N/A,#N/A,FALSE,"단가표지"}</definedName>
    <definedName name="rate" localSheetId="8">#REF!</definedName>
    <definedName name="RCD" localSheetId="8">[4]Data!#REF!</definedName>
    <definedName name="RED" localSheetId="8">#REF!</definedName>
    <definedName name="RES" localSheetId="8">[4]Data!#REF!</definedName>
    <definedName name="RID" localSheetId="8">[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6" hidden="1">{#N/A,#N/A,FALSE,"2~8번"}</definedName>
    <definedName name="rkdkd" localSheetId="33" hidden="1">{#N/A,#N/A,FALSE,"2~8번"}</definedName>
    <definedName name="rkdkd" localSheetId="16" hidden="1">{#N/A,#N/A,FALSE,"2~8번"}</definedName>
    <definedName name="rkdkd" localSheetId="7" hidden="1">{#N/A,#N/A,FALSE,"2~8번"}</definedName>
    <definedName name="rkdkd" hidden="1">{#N/A,#N/A,FALSE,"2~8번"}</definedName>
    <definedName name="RRRRRRR" localSheetId="3" hidden="1">{"LKD",#N/A,FALSE,"표지"}</definedName>
    <definedName name="RRRRRRR" localSheetId="6" hidden="1">{"LKD",#N/A,FALSE,"표지"}</definedName>
    <definedName name="RRRRRRR" localSheetId="33" hidden="1">{"LKD",#N/A,FALSE,"표지"}</definedName>
    <definedName name="RRRRRRR" localSheetId="16" hidden="1">{"LKD",#N/A,FALSE,"표지"}</definedName>
    <definedName name="RRRRRRR" localSheetId="7"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6"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16" hidden="1">{#N/A,#N/A,FALSE,"Summary";#N/A,#N/A,FALSE,"3TJ";#N/A,#N/A,FALSE,"3TN";#N/A,#N/A,FALSE,"3TP";#N/A,#N/A,FALSE,"3SJ";#N/A,#N/A,FALSE,"3CJ";#N/A,#N/A,FALSE,"3CN";#N/A,#N/A,FALSE,"3CP";#N/A,#N/A,FALSE,"3A"}</definedName>
    <definedName name="scarce" localSheetId="7"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6"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16" hidden="1">{#N/A,#N/A,FALSE,"Pricing";#N/A,#N/A,FALSE,"Summary";#N/A,#N/A,FALSE,"CompProd";#N/A,#N/A,FALSE,"CompJobhrs";#N/A,#N/A,FALSE,"Escalation";#N/A,#N/A,FALSE,"Contingency";#N/A,#N/A,FALSE,"GM";#N/A,#N/A,FALSE,"CompWage";#N/A,#N/A,FALSE,"costSum"}</definedName>
    <definedName name="Services2" localSheetId="7"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6"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16" hidden="1">{#N/A,#N/A,FALSE,"SumD";#N/A,#N/A,FALSE,"ElecD";#N/A,#N/A,FALSE,"MechD";#N/A,#N/A,FALSE,"GeotD";#N/A,#N/A,FALSE,"PrcsD";#N/A,#N/A,FALSE,"TunnD";#N/A,#N/A,FALSE,"CivlD";#N/A,#N/A,FALSE,"NtwkD";#N/A,#N/A,FALSE,"EstgD";#N/A,#N/A,FALSE,"PEngD"}</definedName>
    <definedName name="sffff" localSheetId="7"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8">#REF!</definedName>
    <definedName name="ssshhh" localSheetId="3" hidden="1">{#N/A,#N/A,FALSE,"SumG";#N/A,#N/A,FALSE,"ElecG";#N/A,#N/A,FALSE,"MechG";#N/A,#N/A,FALSE,"GeotG";#N/A,#N/A,FALSE,"PrcsG";#N/A,#N/A,FALSE,"TunnG";#N/A,#N/A,FALSE,"CivlG";#N/A,#N/A,FALSE,"NtwkG";#N/A,#N/A,FALSE,"EstgG";#N/A,#N/A,FALSE,"PEngG"}</definedName>
    <definedName name="ssshhh" localSheetId="6"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16" hidden="1">{#N/A,#N/A,FALSE,"SumG";#N/A,#N/A,FALSE,"ElecG";#N/A,#N/A,FALSE,"MechG";#N/A,#N/A,FALSE,"GeotG";#N/A,#N/A,FALSE,"PrcsG";#N/A,#N/A,FALSE,"TunnG";#N/A,#N/A,FALSE,"CivlG";#N/A,#N/A,FALSE,"NtwkG";#N/A,#N/A,FALSE,"EstgG";#N/A,#N/A,FALSE,"PEngG"}</definedName>
    <definedName name="ssshhh" localSheetId="7"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6"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16" hidden="1">{#N/A,#N/A,FALSE,"SumD";#N/A,#N/A,FALSE,"ElecD";#N/A,#N/A,FALSE,"MechD";#N/A,#N/A,FALSE,"GeotD";#N/A,#N/A,FALSE,"PrcsD";#N/A,#N/A,FALSE,"TunnD";#N/A,#N/A,FALSE,"CivlD";#N/A,#N/A,FALSE,"NtwkD";#N/A,#N/A,FALSE,"EstgD";#N/A,#N/A,FALSE,"PEngD"}</definedName>
    <definedName name="sssss" localSheetId="7"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8">[4]Data!#REF!</definedName>
    <definedName name="summary" localSheetId="8">#REF!</definedName>
    <definedName name="TASK" localSheetId="8">[4]Data!#REF!</definedName>
    <definedName name="TF" localSheetId="8">[4]Data!#REF!</definedName>
    <definedName name="TITLE" localSheetId="8">#REF!</definedName>
    <definedName name="TLS" localSheetId="3" hidden="1">{"LKD",#N/A,FALSE,"표지"}</definedName>
    <definedName name="TLS" localSheetId="6" hidden="1">{"LKD",#N/A,FALSE,"표지"}</definedName>
    <definedName name="TLS" localSheetId="33" hidden="1">{"LKD",#N/A,FALSE,"표지"}</definedName>
    <definedName name="TLS" localSheetId="16" hidden="1">{"LKD",#N/A,FALSE,"표지"}</definedName>
    <definedName name="TLS" localSheetId="7" hidden="1">{"LKD",#N/A,FALSE,"표지"}</definedName>
    <definedName name="TLS" hidden="1">{"LKD",#N/A,FALSE,"표지"}</definedName>
    <definedName name="TRTTR" localSheetId="3" hidden="1">{#N/A,#N/A,FALSE,"C_01 CASE 1";#N/A,#N/A,FALSE,"C_01 CASE 2"}</definedName>
    <definedName name="TRTTR" localSheetId="6" hidden="1">{#N/A,#N/A,FALSE,"C_01 CASE 1";#N/A,#N/A,FALSE,"C_01 CASE 2"}</definedName>
    <definedName name="TRTTR" localSheetId="33" hidden="1">{#N/A,#N/A,FALSE,"C_01 CASE 1";#N/A,#N/A,FALSE,"C_01 CASE 2"}</definedName>
    <definedName name="TRTTR" localSheetId="16" hidden="1">{#N/A,#N/A,FALSE,"C_01 CASE 1";#N/A,#N/A,FALSE,"C_01 CASE 2"}</definedName>
    <definedName name="TRTTR" localSheetId="7"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6"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16" hidden="1">{#N/A,#N/A,FALSE,"SumG";#N/A,#N/A,FALSE,"ElecG";#N/A,#N/A,FALSE,"MechG";#N/A,#N/A,FALSE,"GeotG";#N/A,#N/A,FALSE,"PrcsG";#N/A,#N/A,FALSE,"TunnG";#N/A,#N/A,FALSE,"CivlG";#N/A,#N/A,FALSE,"NtwkG";#N/A,#N/A,FALSE,"EstgG";#N/A,#N/A,FALSE,"PEngG"}</definedName>
    <definedName name="uj" localSheetId="7"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6" hidden="1">{#N/A,#N/A,FALSE,"단가표지"}</definedName>
    <definedName name="ujdffdf" localSheetId="33" hidden="1">{#N/A,#N/A,FALSE,"단가표지"}</definedName>
    <definedName name="ujdffdf" localSheetId="16" hidden="1">{#N/A,#N/A,FALSE,"단가표지"}</definedName>
    <definedName name="ujdffdf" localSheetId="7"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6"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16" hidden="1">{#N/A,#N/A,FALSE,"SumD";#N/A,#N/A,FALSE,"ElecD";#N/A,#N/A,FALSE,"MechD";#N/A,#N/A,FALSE,"GeotD";#N/A,#N/A,FALSE,"PrcsD";#N/A,#N/A,FALSE,"TunnD";#N/A,#N/A,FALSE,"CivlD";#N/A,#N/A,FALSE,"NtwkD";#N/A,#N/A,FALSE,"EstgD";#N/A,#N/A,FALSE,"PEngD"}</definedName>
    <definedName name="UnitRates" localSheetId="7"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8">[4]Data!#REF!</definedName>
    <definedName name="Variation" localSheetId="3" hidden="1">{#N/A,#N/A,FALSE,"SumD";#N/A,#N/A,FALSE,"ElecD";#N/A,#N/A,FALSE,"MechD";#N/A,#N/A,FALSE,"GeotD";#N/A,#N/A,FALSE,"PrcsD";#N/A,#N/A,FALSE,"TunnD";#N/A,#N/A,FALSE,"CivlD";#N/A,#N/A,FALSE,"NtwkD";#N/A,#N/A,FALSE,"EstgD";#N/A,#N/A,FALSE,"PEngD"}</definedName>
    <definedName name="Variation" localSheetId="6"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16" hidden="1">{#N/A,#N/A,FALSE,"SumD";#N/A,#N/A,FALSE,"ElecD";#N/A,#N/A,FALSE,"MechD";#N/A,#N/A,FALSE,"GeotD";#N/A,#N/A,FALSE,"PrcsD";#N/A,#N/A,FALSE,"TunnD";#N/A,#N/A,FALSE,"CivlD";#N/A,#N/A,FALSE,"NtwkD";#N/A,#N/A,FALSE,"EstgD";#N/A,#N/A,FALSE,"PEngD"}</definedName>
    <definedName name="Variation" localSheetId="7"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6"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16" hidden="1">{#N/A,#N/A,FALSE,"SumD";#N/A,#N/A,FALSE,"ElecD";#N/A,#N/A,FALSE,"MechD";#N/A,#N/A,FALSE,"GeotD";#N/A,#N/A,FALSE,"PrcsD";#N/A,#N/A,FALSE,"TunnD";#N/A,#N/A,FALSE,"CivlD";#N/A,#N/A,FALSE,"NtwkD";#N/A,#N/A,FALSE,"EstgD";#N/A,#N/A,FALSE,"PEngD"}</definedName>
    <definedName name="weq" localSheetId="7"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6" hidden="1">{#N/A,#N/A,FALSE,"운반시간"}</definedName>
    <definedName name="wererr" localSheetId="33" hidden="1">{#N/A,#N/A,FALSE,"운반시간"}</definedName>
    <definedName name="wererr" localSheetId="16" hidden="1">{#N/A,#N/A,FALSE,"운반시간"}</definedName>
    <definedName name="wererr" localSheetId="7" hidden="1">{#N/A,#N/A,FALSE,"운반시간"}</definedName>
    <definedName name="wererr" hidden="1">{#N/A,#N/A,FALSE,"운반시간"}</definedName>
    <definedName name="werewr" localSheetId="3" hidden="1">{#N/A,#N/A,FALSE,"골재소요량";#N/A,#N/A,FALSE,"골재소요량"}</definedName>
    <definedName name="werewr" localSheetId="6" hidden="1">{#N/A,#N/A,FALSE,"골재소요량";#N/A,#N/A,FALSE,"골재소요량"}</definedName>
    <definedName name="werewr" localSheetId="33" hidden="1">{#N/A,#N/A,FALSE,"골재소요량";#N/A,#N/A,FALSE,"골재소요량"}</definedName>
    <definedName name="werewr" localSheetId="16" hidden="1">{#N/A,#N/A,FALSE,"골재소요량";#N/A,#N/A,FALSE,"골재소요량"}</definedName>
    <definedName name="werewr" localSheetId="7"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6" hidden="1">{#N/A,#N/A,FALSE,"조골재"}</definedName>
    <definedName name="wm.조골재1" localSheetId="33" hidden="1">{#N/A,#N/A,FALSE,"조골재"}</definedName>
    <definedName name="wm.조골재1" localSheetId="16" hidden="1">{#N/A,#N/A,FALSE,"조골재"}</definedName>
    <definedName name="wm.조골재1" localSheetId="7" hidden="1">{#N/A,#N/A,FALSE,"조골재"}</definedName>
    <definedName name="wm.조골재1" hidden="1">{#N/A,#N/A,FALSE,"조골재"}</definedName>
    <definedName name="WRITE" localSheetId="3" hidden="1">{#N/A,#N/A,FALSE,"CCTV"}</definedName>
    <definedName name="WRITE" localSheetId="6" hidden="1">{#N/A,#N/A,FALSE,"CCTV"}</definedName>
    <definedName name="WRITE" localSheetId="33" hidden="1">{#N/A,#N/A,FALSE,"CCTV"}</definedName>
    <definedName name="WRITE" localSheetId="16" hidden="1">{#N/A,#N/A,FALSE,"CCTV"}</definedName>
    <definedName name="WRITE" localSheetId="7" hidden="1">{#N/A,#N/A,FALSE,"CCTV"}</definedName>
    <definedName name="WRITE" hidden="1">{#N/A,#N/A,FALSE,"CCTV"}</definedName>
    <definedName name="wrn.2번." localSheetId="3" hidden="1">{#N/A,#N/A,FALSE,"2~8번"}</definedName>
    <definedName name="wrn.2번." localSheetId="6" hidden="1">{#N/A,#N/A,FALSE,"2~8번"}</definedName>
    <definedName name="wrn.2번." localSheetId="33" hidden="1">{#N/A,#N/A,FALSE,"2~8번"}</definedName>
    <definedName name="wrn.2번." localSheetId="16" hidden="1">{#N/A,#N/A,FALSE,"2~8번"}</definedName>
    <definedName name="wrn.2번." localSheetId="7"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6"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16" hidden="1">{#N/A,#N/A,FALSE,"Vessel1 1";#N/A,#N/A,FALSE,"Vessel1 2";#N/A,#N/A,FALSE,"Vessel1 3";#N/A,#N/A,FALSE,"Vessel1 4";#N/A,#N/A,FALSE,"Vessel1 5";#N/A,#N/A,FALSE,"Vessel1 6";#N/A,#N/A,FALSE,"Vessel1 7";#N/A,#N/A,FALSE,"Vessel1 8";#N/A,#N/A,FALSE,"Vessel1 9";#N/A,#N/A,FALSE,"Vessel1 10";#N/A,#N/A,FALSE,"Vessel1 11"}</definedName>
    <definedName name="wrn.A." localSheetId="7"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6"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16" hidden="1">{#N/A,#N/A,FALSE,"Pricing";#N/A,#N/A,FALSE,"Summary";#N/A,#N/A,FALSE,"CompProd";#N/A,#N/A,FALSE,"CompJobhrs";#N/A,#N/A,FALSE,"Escalation";#N/A,#N/A,FALSE,"Contingency";#N/A,#N/A,FALSE,"GM";#N/A,#N/A,FALSE,"CompWage";#N/A,#N/A,FALSE,"costSum"}</definedName>
    <definedName name="wrn.all." localSheetId="7"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6"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16" hidden="1">{#N/A,#N/A,FALSE,"Summary";#N/A,#N/A,FALSE,"3TJ";#N/A,#N/A,FALSE,"3TN";#N/A,#N/A,FALSE,"3TP";#N/A,#N/A,FALSE,"3SJ";#N/A,#N/A,FALSE,"3CJ";#N/A,#N/A,FALSE,"3CN";#N/A,#N/A,FALSE,"3CP";#N/A,#N/A,FALSE,"3A"}</definedName>
    <definedName name="wrn.all._.lines." localSheetId="7"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6"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16" hidden="1">{#N/A,#N/A,FALSE,"COVER";#N/A,#N/A,FALSE,"RECAP";#N/A,#N/A,FALSE,"SANTA BARBARA NONMANUAL";#N/A,#N/A,FALSE,"CEQUIP";#N/A,#N/A,FALSE,"WRATE";#N/A,#N/A,FALSE,"INDIRECT";#N/A,#N/A,FALSE,"TRAIN";#N/A,#N/A,FALSE,"MANLOADED SCHEDULE"}</definedName>
    <definedName name="wrn.Barbara._.Modular._.Indirects." localSheetId="7"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6" hidden="1">{#N/A,#N/A,FALSE,"CCTV"}</definedName>
    <definedName name="wrn.BM." localSheetId="33" hidden="1">{#N/A,#N/A,FALSE,"CCTV"}</definedName>
    <definedName name="wrn.BM." localSheetId="16" hidden="1">{#N/A,#N/A,FALSE,"CCTV"}</definedName>
    <definedName name="wrn.BM." localSheetId="7"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6"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16" hidden="1">{"AH36 MTO BOM - Landscape",#N/A,TRUE,"MTO BOM Summary Data - AH36";"EH36 MTO BOM - Landscape",#N/A,TRUE,"MTO BOM Summary Data - EH36";"MTO Plt - Landscape",#N/A,TRUE,"MTO Plt";"MTO Pipe - Portrait",#N/A,TRUE,"MTO Pipe"}</definedName>
    <definedName name="wrn.BOM._.OPTI._.6000._.ALT._.2." localSheetId="7"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6" hidden="1">{#N/A,#N/A,FALSE,"C_01 CASE 1";#N/A,#N/A,FALSE,"C_01 CASE 2"}</definedName>
    <definedName name="wrn.C_01." localSheetId="33" hidden="1">{#N/A,#N/A,FALSE,"C_01 CASE 1";#N/A,#N/A,FALSE,"C_01 CASE 2"}</definedName>
    <definedName name="wrn.C_01." localSheetId="16" hidden="1">{#N/A,#N/A,FALSE,"C_01 CASE 1";#N/A,#N/A,FALSE,"C_01 CASE 2"}</definedName>
    <definedName name="wrn.C_01." localSheetId="7"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6"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16" hidden="1">{#N/A,#N/A,FALSE,"Q&amp;AE";#N/A,#N/A,FALSE,"Params";#N/A,#N/A,FALSE,"ReconE";#N/A,#N/A,FALSE,"CostCompE";#N/A,#N/A,FALSE,"SummaryE";#N/A,#N/A,FALSE,"Detail";#N/A,#N/A,FALSE,"PayItem"}</definedName>
    <definedName name="wrn.CHIEF._.REVIEW." localSheetId="7"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6" hidden="1">{"DBANK",#N/A,FALSE,"PriceE";"CKTS",#N/A,FALSE,"PriceE"}</definedName>
    <definedName name="wrn.CIRCUITS." localSheetId="33" hidden="1">{"DBANK",#N/A,FALSE,"PriceE";"CKTS",#N/A,FALSE,"PriceE"}</definedName>
    <definedName name="wrn.CIRCUITS." localSheetId="16" hidden="1">{"DBANK",#N/A,FALSE,"PriceE";"CKTS",#N/A,FALSE,"PriceE"}</definedName>
    <definedName name="wrn.CIRCUITS." localSheetId="7"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6" hidden="1">{#N/A,#N/A,FALSE,"WBS 1.06";#N/A,#N/A,FALSE,"WBS 1.14";#N/A,#N/A,FALSE,"WBS 1.17";#N/A,#N/A,FALSE,"WBS 1.18"}</definedName>
    <definedName name="wrn.COST_SHEETS." localSheetId="33" hidden="1">{#N/A,#N/A,FALSE,"WBS 1.06";#N/A,#N/A,FALSE,"WBS 1.14";#N/A,#N/A,FALSE,"WBS 1.17";#N/A,#N/A,FALSE,"WBS 1.18"}</definedName>
    <definedName name="wrn.COST_SHEETS." localSheetId="16" hidden="1">{#N/A,#N/A,FALSE,"WBS 1.06";#N/A,#N/A,FALSE,"WBS 1.14";#N/A,#N/A,FALSE,"WBS 1.17";#N/A,#N/A,FALSE,"WBS 1.18"}</definedName>
    <definedName name="wrn.COST_SHEETS." localSheetId="7"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6"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16" hidden="1">{#N/A,#N/A,FALSE,"Cover";#N/A,#N/A,FALSE,"Furnaces_SI";#N/A,#N/A,FALSE,"Exchangers_SI";#N/A,#N/A,FALSE,"Towers_SI";#N/A,#N/A,FALSE,"Drums_SI";#N/A,#N/A,FALSE,"Pumps_Compressors_SI"}</definedName>
    <definedName name="wrn.Equip._.List._.Metric." localSheetId="7"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6" hidden="1">{#N/A,#N/A,TRUE,"COVERSHEET";#N/A,#N/A,TRUE,"LEGEND";#N/A,#N/A,TRUE,"LIST"}</definedName>
    <definedName name="wrn.Equipment._.List." localSheetId="33" hidden="1">{#N/A,#N/A,TRUE,"COVERSHEET";#N/A,#N/A,TRUE,"LEGEND";#N/A,#N/A,TRUE,"LIST"}</definedName>
    <definedName name="wrn.Equipment._.List." localSheetId="16" hidden="1">{#N/A,#N/A,TRUE,"COVERSHEET";#N/A,#N/A,TRUE,"LEGEND";#N/A,#N/A,TRUE,"LIST"}</definedName>
    <definedName name="wrn.Equipment._.List." localSheetId="7"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6" hidden="1">{"EXEC",#N/A,TRUE,"Header";"EXEC_1",#N/A,TRUE,"Summary_1"}</definedName>
    <definedName name="wrn.EXEC_1." localSheetId="33" hidden="1">{"EXEC",#N/A,TRUE,"Header";"EXEC_1",#N/A,TRUE,"Summary_1"}</definedName>
    <definedName name="wrn.EXEC_1." localSheetId="16" hidden="1">{"EXEC",#N/A,TRUE,"Header";"EXEC_1",#N/A,TRUE,"Summary_1"}</definedName>
    <definedName name="wrn.EXEC_1." localSheetId="7" hidden="1">{"EXEC",#N/A,TRUE,"Header";"EXEC_1",#N/A,TRUE,"Summary_1"}</definedName>
    <definedName name="wrn.EXEC_1." hidden="1">{"EXEC",#N/A,TRUE,"Header";"EXEC_1",#N/A,TRUE,"Summary_1"}</definedName>
    <definedName name="wrn.EXEC_2." localSheetId="3" hidden="1">{"EXEC",#N/A,FALSE,"Header";"EXEC_2",#N/A,FALSE,"Summary_2"}</definedName>
    <definedName name="wrn.EXEC_2." localSheetId="6" hidden="1">{"EXEC",#N/A,FALSE,"Header";"EXEC_2",#N/A,FALSE,"Summary_2"}</definedName>
    <definedName name="wrn.EXEC_2." localSheetId="33" hidden="1">{"EXEC",#N/A,FALSE,"Header";"EXEC_2",#N/A,FALSE,"Summary_2"}</definedName>
    <definedName name="wrn.EXEC_2." localSheetId="16" hidden="1">{"EXEC",#N/A,FALSE,"Header";"EXEC_2",#N/A,FALSE,"Summary_2"}</definedName>
    <definedName name="wrn.EXEC_2." localSheetId="7" hidden="1">{"EXEC",#N/A,FALSE,"Header";"EXEC_2",#N/A,FALSE,"Summary_2"}</definedName>
    <definedName name="wrn.EXEC_2." hidden="1">{"EXEC",#N/A,FALSE,"Header";"EXEC_2",#N/A,FALSE,"Summary_2"}</definedName>
    <definedName name="wrn.EXEC_3." localSheetId="3" hidden="1">{"EXEC",#N/A,FALSE,"Header";"EXEC_3",#N/A,FALSE,"Summary_3"}</definedName>
    <definedName name="wrn.EXEC_3." localSheetId="6" hidden="1">{"EXEC",#N/A,FALSE,"Header";"EXEC_3",#N/A,FALSE,"Summary_3"}</definedName>
    <definedName name="wrn.EXEC_3." localSheetId="33" hidden="1">{"EXEC",#N/A,FALSE,"Header";"EXEC_3",#N/A,FALSE,"Summary_3"}</definedName>
    <definedName name="wrn.EXEC_3." localSheetId="16" hidden="1">{"EXEC",#N/A,FALSE,"Header";"EXEC_3",#N/A,FALSE,"Summary_3"}</definedName>
    <definedName name="wrn.EXEC_3." localSheetId="7" hidden="1">{"EXEC",#N/A,FALSE,"Header";"EXEC_3",#N/A,FALSE,"Summary_3"}</definedName>
    <definedName name="wrn.EXEC_3." hidden="1">{"EXEC",#N/A,FALSE,"Header";"EXEC_3",#N/A,FALSE,"Summary_3"}</definedName>
    <definedName name="wrn.EXEC_4." localSheetId="3" hidden="1">{"EXEC",#N/A,FALSE,"Header";"EXEC_4",#N/A,FALSE,"Summary_4"}</definedName>
    <definedName name="wrn.EXEC_4." localSheetId="6" hidden="1">{"EXEC",#N/A,FALSE,"Header";"EXEC_4",#N/A,FALSE,"Summary_4"}</definedName>
    <definedName name="wrn.EXEC_4." localSheetId="33" hidden="1">{"EXEC",#N/A,FALSE,"Header";"EXEC_4",#N/A,FALSE,"Summary_4"}</definedName>
    <definedName name="wrn.EXEC_4." localSheetId="16" hidden="1">{"EXEC",#N/A,FALSE,"Header";"EXEC_4",#N/A,FALSE,"Summary_4"}</definedName>
    <definedName name="wrn.EXEC_4." localSheetId="7"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6"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16" hidden="1">{#N/A,#N/A,FALSE,"ProjInfo";#N/A,#N/A,FALSE,"Params";#N/A,#N/A,FALSE,"Q&amp;AE";#N/A,#N/A,FALSE,"CostCompE";#N/A,#N/A,FALSE,"SummaryE";#N/A,#N/A,FALSE,"PayItem";#N/A,#N/A,FALSE,"Detail";#N/A,#N/A,FALSE,"ReconE"}</definedName>
    <definedName name="wrn.FINAL._.ESTIMATE." localSheetId="7"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6" hidden="1">{"FUEL OIL",#N/A,FALSE,"Option"}</definedName>
    <definedName name="wrn.Fuel._.oil._.option." localSheetId="33" hidden="1">{"FUEL OIL",#N/A,FALSE,"Option"}</definedName>
    <definedName name="wrn.Fuel._.oil._.option." localSheetId="16" hidden="1">{"FUEL OIL",#N/A,FALSE,"Option"}</definedName>
    <definedName name="wrn.Fuel._.oil._.option." localSheetId="7"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6"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16" hidden="1">{#N/A,#N/A,TRUE,"PHENICS Yields";#N/A,#N/A,TRUE,"Summed Data";#N/A,#N/A,TRUE,"Raw Data";#N/A,#N/A,TRUE,"Raw Data-Feeds"}</definedName>
    <definedName name="wrn.Full._.Output." localSheetId="7"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6" hidden="1">{#N/A,#N/A,FALSE,"Potential";#N/A,#N/A,FALSE,"Potential";#N/A,#N/A,FALSE,"Potential"}</definedName>
    <definedName name="wrn.john." localSheetId="33" hidden="1">{#N/A,#N/A,FALSE,"Potential";#N/A,#N/A,FALSE,"Potential";#N/A,#N/A,FALSE,"Potential"}</definedName>
    <definedName name="wrn.john." localSheetId="16" hidden="1">{#N/A,#N/A,FALSE,"Potential";#N/A,#N/A,FALSE,"Potential";#N/A,#N/A,FALSE,"Potential"}</definedName>
    <definedName name="wrn.john." localSheetId="7"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6" hidden="1">{#N/A,#N/A,FALSE,"Potential";#N/A,#N/A,FALSE,"Potential";#N/A,#N/A,FALSE,"Potential"}</definedName>
    <definedName name="wrn.jphn1" localSheetId="33" hidden="1">{#N/A,#N/A,FALSE,"Potential";#N/A,#N/A,FALSE,"Potential";#N/A,#N/A,FALSE,"Potential"}</definedName>
    <definedName name="wrn.jphn1" localSheetId="16" hidden="1">{#N/A,#N/A,FALSE,"Potential";#N/A,#N/A,FALSE,"Potential";#N/A,#N/A,FALSE,"Potential"}</definedName>
    <definedName name="wrn.jphn1" localSheetId="7"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6"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16" hidden="1">{#N/A,#N/A,FALSE,"SumD";#N/A,#N/A,FALSE,"ElecD";#N/A,#N/A,FALSE,"MechD";#N/A,#N/A,FALSE,"GeotD";#N/A,#N/A,FALSE,"PrcsD";#N/A,#N/A,FALSE,"TunnD";#N/A,#N/A,FALSE,"CivlD";#N/A,#N/A,FALSE,"NtwkD";#N/A,#N/A,FALSE,"EstgD";#N/A,#N/A,FALSE,"PEngD"}</definedName>
    <definedName name="wrn.PrintallD." localSheetId="7"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6"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16" hidden="1">{#N/A,#N/A,FALSE,"SumG";#N/A,#N/A,FALSE,"ElecG";#N/A,#N/A,FALSE,"MechG";#N/A,#N/A,FALSE,"GeotG";#N/A,#N/A,FALSE,"PrcsG";#N/A,#N/A,FALSE,"TunnG";#N/A,#N/A,FALSE,"CivlG";#N/A,#N/A,FALSE,"NtwkG";#N/A,#N/A,FALSE,"EstgG";#N/A,#N/A,FALSE,"PEngG"}</definedName>
    <definedName name="wrn.PrintallG." localSheetId="7"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6" hidden="1">{"pumps",#N/A,FALSE,"Option"}</definedName>
    <definedName name="wrn.Redundant._.Equipment._.Option." localSheetId="33" hidden="1">{"pumps",#N/A,FALSE,"Option"}</definedName>
    <definedName name="wrn.Redundant._.Equipment._.Option." localSheetId="16" hidden="1">{"pumps",#N/A,FALSE,"Option"}</definedName>
    <definedName name="wrn.Redundant._.Equipment._.Option." localSheetId="7"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6"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16" hidden="1">{#N/A,#N/A,FALSE,"Narrativa";#N/A,#N/A,FALSE,"Continuazione";#N/A,#N/A,FALSE,"Situazione Generale";#N/A,#N/A,FALSE,"Costi e Qualità";#N/A,#N/A,FALSE,"Personale e Mezzi";#N/A,#N/A,FALSE,"Subappalti ";#N/A,#N/A,FALSE,"Ingegneria e Materiali";#N/A,#N/A,FALSE,"Allegati"}</definedName>
    <definedName name="wrn.REPORT." localSheetId="7"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6" hidden="1">{#N/A,#N/A,FALSE,"A";#N/A,#N/A,FALSE,"B";#N/A,#N/A,FALSE,"C";#N/A,#N/A,FALSE,"D";#N/A,#N/A,FALSE,"E";#N/A,#N/A,FALSE,"Tempi";#N/A,#N/A,FALSE,"Ricavi"}</definedName>
    <definedName name="wrn.Scheda." localSheetId="33" hidden="1">{#N/A,#N/A,FALSE,"A";#N/A,#N/A,FALSE,"B";#N/A,#N/A,FALSE,"C";#N/A,#N/A,FALSE,"D";#N/A,#N/A,FALSE,"E";#N/A,#N/A,FALSE,"Tempi";#N/A,#N/A,FALSE,"Ricavi"}</definedName>
    <definedName name="wrn.Scheda." localSheetId="16" hidden="1">{#N/A,#N/A,FALSE,"A";#N/A,#N/A,FALSE,"B";#N/A,#N/A,FALSE,"C";#N/A,#N/A,FALSE,"D";#N/A,#N/A,FALSE,"E";#N/A,#N/A,FALSE,"Tempi";#N/A,#N/A,FALSE,"Ricavi"}</definedName>
    <definedName name="wrn.Scheda." localSheetId="7"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6" hidden="1">{"turbine",#N/A,FALSE,"Option"}</definedName>
    <definedName name="wrn.STG._.BLDG._.ENCLOSURE." localSheetId="33" hidden="1">{"turbine",#N/A,FALSE,"Option"}</definedName>
    <definedName name="wrn.STG._.BLDG._.ENCLOSURE." localSheetId="16" hidden="1">{"turbine",#N/A,FALSE,"Option"}</definedName>
    <definedName name="wrn.STG._.BLDG._.ENCLOSURE." localSheetId="7" hidden="1">{"turbine",#N/A,FALSE,"Option"}</definedName>
    <definedName name="wrn.STG._.BLDG._.ENCLOSURE." hidden="1">{"turbine",#N/A,FALSE,"Option"}</definedName>
    <definedName name="wrn.struckgi." localSheetId="3" hidden="1">{#N/A,#N/A,TRUE,"arnitower";#N/A,#N/A,TRUE,"arnigarage "}</definedName>
    <definedName name="wrn.struckgi." localSheetId="6" hidden="1">{#N/A,#N/A,TRUE,"arnitower";#N/A,#N/A,TRUE,"arnigarage "}</definedName>
    <definedName name="wrn.struckgi." localSheetId="33" hidden="1">{#N/A,#N/A,TRUE,"arnitower";#N/A,#N/A,TRUE,"arnigarage "}</definedName>
    <definedName name="wrn.struckgi." localSheetId="16" hidden="1">{#N/A,#N/A,TRUE,"arnitower";#N/A,#N/A,TRUE,"arnigarage "}</definedName>
    <definedName name="wrn.struckgi." localSheetId="7" hidden="1">{#N/A,#N/A,TRUE,"arnitower";#N/A,#N/A,TRUE,"arnigarage "}</definedName>
    <definedName name="wrn.struckgi." hidden="1">{#N/A,#N/A,TRUE,"arnitower";#N/A,#N/A,TRUE,"arnigarage "}</definedName>
    <definedName name="wrn.TUTTO." localSheetId="3" hidden="1">{#N/A,#N/A,FALSE,"WBS 1°";#N/A,#N/A,FALSE,"WBS Units "}</definedName>
    <definedName name="wrn.TUTTO." localSheetId="6" hidden="1">{#N/A,#N/A,FALSE,"WBS 1°";#N/A,#N/A,FALSE,"WBS Units "}</definedName>
    <definedName name="wrn.TUTTO." localSheetId="33" hidden="1">{#N/A,#N/A,FALSE,"WBS 1°";#N/A,#N/A,FALSE,"WBS Units "}</definedName>
    <definedName name="wrn.TUTTO." localSheetId="16" hidden="1">{#N/A,#N/A,FALSE,"WBS 1°";#N/A,#N/A,FALSE,"WBS Units "}</definedName>
    <definedName name="wrn.TUTTO." localSheetId="7" hidden="1">{#N/A,#N/A,FALSE,"WBS 1°";#N/A,#N/A,FALSE,"WBS Units "}</definedName>
    <definedName name="wrn.TUTTO." hidden="1">{#N/A,#N/A,FALSE,"WBS 1°";#N/A,#N/A,FALSE,"WBS Units "}</definedName>
    <definedName name="wrn.WHOUSE._.CT." localSheetId="3" hidden="1">{"WESTINGHOUSE",#N/A,FALSE,"Option"}</definedName>
    <definedName name="wrn.WHOUSE._.CT." localSheetId="6" hidden="1">{"WESTINGHOUSE",#N/A,FALSE,"Option"}</definedName>
    <definedName name="wrn.WHOUSE._.CT." localSheetId="33" hidden="1">{"WESTINGHOUSE",#N/A,FALSE,"Option"}</definedName>
    <definedName name="wrn.WHOUSE._.CT." localSheetId="16" hidden="1">{"WESTINGHOUSE",#N/A,FALSE,"Option"}</definedName>
    <definedName name="wrn.WHOUSE._.CT." localSheetId="7"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6" hidden="1">{#N/A,#N/A,FALSE,"골재소요량";#N/A,#N/A,FALSE,"골재소요량"}</definedName>
    <definedName name="wrn.골재소요량." localSheetId="33" hidden="1">{#N/A,#N/A,FALSE,"골재소요량";#N/A,#N/A,FALSE,"골재소요량"}</definedName>
    <definedName name="wrn.골재소요량." localSheetId="16" hidden="1">{#N/A,#N/A,FALSE,"골재소요량";#N/A,#N/A,FALSE,"골재소요량"}</definedName>
    <definedName name="wrn.골재소요량." localSheetId="7"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6" hidden="1">{#N/A,#N/A,FALSE,"전력간선"}</definedName>
    <definedName name="wrn.교육청." localSheetId="33" hidden="1">{#N/A,#N/A,FALSE,"전력간선"}</definedName>
    <definedName name="wrn.교육청." localSheetId="16" hidden="1">{#N/A,#N/A,FALSE,"전력간선"}</definedName>
    <definedName name="wrn.교육청." localSheetId="7" hidden="1">{#N/A,#N/A,FALSE,"전력간선"}</definedName>
    <definedName name="wrn.교육청." hidden="1">{#N/A,#N/A,FALSE,"전력간선"}</definedName>
    <definedName name="wrn.구조2." localSheetId="3" hidden="1">{#N/A,#N/A,FALSE,"구조2"}</definedName>
    <definedName name="wrn.구조2." localSheetId="6" hidden="1">{#N/A,#N/A,FALSE,"구조2"}</definedName>
    <definedName name="wrn.구조2." localSheetId="33" hidden="1">{#N/A,#N/A,FALSE,"구조2"}</definedName>
    <definedName name="wrn.구조2." localSheetId="16" hidden="1">{#N/A,#N/A,FALSE,"구조2"}</definedName>
    <definedName name="wrn.구조2." localSheetId="7" hidden="1">{#N/A,#N/A,FALSE,"구조2"}</definedName>
    <definedName name="wrn.구조2." hidden="1">{#N/A,#N/A,FALSE,"구조2"}</definedName>
    <definedName name="wrn.단가표지." localSheetId="3" hidden="1">{#N/A,#N/A,FALSE,"단가표지"}</definedName>
    <definedName name="wrn.단가표지." localSheetId="6" hidden="1">{#N/A,#N/A,FALSE,"단가표지"}</definedName>
    <definedName name="wrn.단가표지." localSheetId="33" hidden="1">{#N/A,#N/A,FALSE,"단가표지"}</definedName>
    <definedName name="wrn.단가표지." localSheetId="16" hidden="1">{#N/A,#N/A,FALSE,"단가표지"}</definedName>
    <definedName name="wrn.단가표지." localSheetId="7" hidden="1">{#N/A,#N/A,FALSE,"단가표지"}</definedName>
    <definedName name="wrn.단가표지." hidden="1">{#N/A,#N/A,FALSE,"단가표지"}</definedName>
    <definedName name="wrn.배수1." localSheetId="3" hidden="1">{#N/A,#N/A,FALSE,"배수1"}</definedName>
    <definedName name="wrn.배수1." localSheetId="6" hidden="1">{#N/A,#N/A,FALSE,"배수1"}</definedName>
    <definedName name="wrn.배수1." localSheetId="33" hidden="1">{#N/A,#N/A,FALSE,"배수1"}</definedName>
    <definedName name="wrn.배수1." localSheetId="16" hidden="1">{#N/A,#N/A,FALSE,"배수1"}</definedName>
    <definedName name="wrn.배수1." localSheetId="7" hidden="1">{#N/A,#N/A,FALSE,"배수1"}</definedName>
    <definedName name="wrn.배수1." hidden="1">{#N/A,#N/A,FALSE,"배수1"}</definedName>
    <definedName name="wrn.배수2." localSheetId="3" hidden="1">{#N/A,#N/A,FALSE,"배수2"}</definedName>
    <definedName name="wrn.배수2." localSheetId="6" hidden="1">{#N/A,#N/A,FALSE,"배수2"}</definedName>
    <definedName name="wrn.배수2." localSheetId="33" hidden="1">{#N/A,#N/A,FALSE,"배수2"}</definedName>
    <definedName name="wrn.배수2." localSheetId="16" hidden="1">{#N/A,#N/A,FALSE,"배수2"}</definedName>
    <definedName name="wrn.배수2." localSheetId="7" hidden="1">{#N/A,#N/A,FALSE,"배수2"}</definedName>
    <definedName name="wrn.배수2." hidden="1">{#N/A,#N/A,FALSE,"배수2"}</definedName>
    <definedName name="wrn.부대1." localSheetId="3" hidden="1">{#N/A,#N/A,FALSE,"부대1"}</definedName>
    <definedName name="wrn.부대1." localSheetId="6" hidden="1">{#N/A,#N/A,FALSE,"부대1"}</definedName>
    <definedName name="wrn.부대1." localSheetId="33" hidden="1">{#N/A,#N/A,FALSE,"부대1"}</definedName>
    <definedName name="wrn.부대1." localSheetId="16" hidden="1">{#N/A,#N/A,FALSE,"부대1"}</definedName>
    <definedName name="wrn.부대1." localSheetId="7" hidden="1">{#N/A,#N/A,FALSE,"부대1"}</definedName>
    <definedName name="wrn.부대1." hidden="1">{#N/A,#N/A,FALSE,"부대1"}</definedName>
    <definedName name="wrn.부대2." localSheetId="3" hidden="1">{#N/A,#N/A,FALSE,"부대2"}</definedName>
    <definedName name="wrn.부대2." localSheetId="6" hidden="1">{#N/A,#N/A,FALSE,"부대2"}</definedName>
    <definedName name="wrn.부대2." localSheetId="33" hidden="1">{#N/A,#N/A,FALSE,"부대2"}</definedName>
    <definedName name="wrn.부대2." localSheetId="16" hidden="1">{#N/A,#N/A,FALSE,"부대2"}</definedName>
    <definedName name="wrn.부대2." localSheetId="7"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6" hidden="1">{"LKD",#N/A,FALSE,"표지"}</definedName>
    <definedName name="wrn.부서회의." localSheetId="33" hidden="1">{"LKD",#N/A,FALSE,"표지"}</definedName>
    <definedName name="wrn.부서회의." localSheetId="16" hidden="1">{"LKD",#N/A,FALSE,"표지"}</definedName>
    <definedName name="wrn.부서회의." localSheetId="7" hidden="1">{"LKD",#N/A,FALSE,"표지"}</definedName>
    <definedName name="wrn.부서회의." hidden="1">{"LKD",#N/A,FALSE,"표지"}</definedName>
    <definedName name="wrn.속도." localSheetId="3" hidden="1">{#N/A,#N/A,FALSE,"속도"}</definedName>
    <definedName name="wrn.속도." localSheetId="6" hidden="1">{#N/A,#N/A,FALSE,"속도"}</definedName>
    <definedName name="wrn.속도." localSheetId="33" hidden="1">{#N/A,#N/A,FALSE,"속도"}</definedName>
    <definedName name="wrn.속도." localSheetId="16" hidden="1">{#N/A,#N/A,FALSE,"속도"}</definedName>
    <definedName name="wrn.속도." localSheetId="7" hidden="1">{#N/A,#N/A,FALSE,"속도"}</definedName>
    <definedName name="wrn.속도." hidden="1">{#N/A,#N/A,FALSE,"속도"}</definedName>
    <definedName name="wrn.운반시간." localSheetId="3" hidden="1">{#N/A,#N/A,FALSE,"운반시간"}</definedName>
    <definedName name="wrn.운반시간." localSheetId="6" hidden="1">{#N/A,#N/A,FALSE,"운반시간"}</definedName>
    <definedName name="wrn.운반시간." localSheetId="33" hidden="1">{#N/A,#N/A,FALSE,"운반시간"}</definedName>
    <definedName name="wrn.운반시간." localSheetId="16" hidden="1">{#N/A,#N/A,FALSE,"운반시간"}</definedName>
    <definedName name="wrn.운반시간." localSheetId="7" hidden="1">{#N/A,#N/A,FALSE,"운반시간"}</definedName>
    <definedName name="wrn.운반시간." hidden="1">{#N/A,#N/A,FALSE,"운반시간"}</definedName>
    <definedName name="wrn.이정표." localSheetId="3" hidden="1">{#N/A,#N/A,FALSE,"이정표"}</definedName>
    <definedName name="wrn.이정표." localSheetId="6" hidden="1">{#N/A,#N/A,FALSE,"이정표"}</definedName>
    <definedName name="wrn.이정표." localSheetId="33" hidden="1">{#N/A,#N/A,FALSE,"이정표"}</definedName>
    <definedName name="wrn.이정표." localSheetId="16" hidden="1">{#N/A,#N/A,FALSE,"이정표"}</definedName>
    <definedName name="wrn.이정표." localSheetId="7" hidden="1">{#N/A,#N/A,FALSE,"이정표"}</definedName>
    <definedName name="wrn.이정표." hidden="1">{#N/A,#N/A,FALSE,"이정표"}</definedName>
    <definedName name="wrn.조골재." localSheetId="3" hidden="1">{#N/A,#N/A,FALSE,"조골재"}</definedName>
    <definedName name="wrn.조골재." localSheetId="6" hidden="1">{#N/A,#N/A,FALSE,"조골재"}</definedName>
    <definedName name="wrn.조골재." localSheetId="33" hidden="1">{#N/A,#N/A,FALSE,"조골재"}</definedName>
    <definedName name="wrn.조골재." localSheetId="16" hidden="1">{#N/A,#N/A,FALSE,"조골재"}</definedName>
    <definedName name="wrn.조골재." localSheetId="7" hidden="1">{#N/A,#N/A,FALSE,"조골재"}</definedName>
    <definedName name="wrn.조골재." hidden="1">{#N/A,#N/A,FALSE,"조골재"}</definedName>
    <definedName name="wrn.토공1." localSheetId="3" hidden="1">{#N/A,#N/A,FALSE,"구조1"}</definedName>
    <definedName name="wrn.토공1." localSheetId="6" hidden="1">{#N/A,#N/A,FALSE,"구조1"}</definedName>
    <definedName name="wrn.토공1." localSheetId="33" hidden="1">{#N/A,#N/A,FALSE,"구조1"}</definedName>
    <definedName name="wrn.토공1." localSheetId="16" hidden="1">{#N/A,#N/A,FALSE,"구조1"}</definedName>
    <definedName name="wrn.토공1." localSheetId="7" hidden="1">{#N/A,#N/A,FALSE,"구조1"}</definedName>
    <definedName name="wrn.토공1." hidden="1">{#N/A,#N/A,FALSE,"구조1"}</definedName>
    <definedName name="wrn.토공2." localSheetId="3" hidden="1">{#N/A,#N/A,FALSE,"토공2"}</definedName>
    <definedName name="wrn.토공2." localSheetId="6" hidden="1">{#N/A,#N/A,FALSE,"토공2"}</definedName>
    <definedName name="wrn.토공2." localSheetId="33" hidden="1">{#N/A,#N/A,FALSE,"토공2"}</definedName>
    <definedName name="wrn.토공2." localSheetId="16" hidden="1">{#N/A,#N/A,FALSE,"토공2"}</definedName>
    <definedName name="wrn.토공2." localSheetId="7" hidden="1">{#N/A,#N/A,FALSE,"토공2"}</definedName>
    <definedName name="wrn.토공2." hidden="1">{#N/A,#N/A,FALSE,"토공2"}</definedName>
    <definedName name="wrn.포장1." localSheetId="3" hidden="1">{#N/A,#N/A,FALSE,"포장1";#N/A,#N/A,FALSE,"포장1"}</definedName>
    <definedName name="wrn.포장1." localSheetId="6" hidden="1">{#N/A,#N/A,FALSE,"포장1";#N/A,#N/A,FALSE,"포장1"}</definedName>
    <definedName name="wrn.포장1." localSheetId="33" hidden="1">{#N/A,#N/A,FALSE,"포장1";#N/A,#N/A,FALSE,"포장1"}</definedName>
    <definedName name="wrn.포장1." localSheetId="16" hidden="1">{#N/A,#N/A,FALSE,"포장1";#N/A,#N/A,FALSE,"포장1"}</definedName>
    <definedName name="wrn.포장1." localSheetId="7" hidden="1">{#N/A,#N/A,FALSE,"포장1";#N/A,#N/A,FALSE,"포장1"}</definedName>
    <definedName name="wrn.포장1." hidden="1">{#N/A,#N/A,FALSE,"포장1";#N/A,#N/A,FALSE,"포장1"}</definedName>
    <definedName name="wrn.포장2." localSheetId="3" hidden="1">{#N/A,#N/A,FALSE,"포장2"}</definedName>
    <definedName name="wrn.포장2." localSheetId="6" hidden="1">{#N/A,#N/A,FALSE,"포장2"}</definedName>
    <definedName name="wrn.포장2." localSheetId="33" hidden="1">{#N/A,#N/A,FALSE,"포장2"}</definedName>
    <definedName name="wrn.포장2." localSheetId="16" hidden="1">{#N/A,#N/A,FALSE,"포장2"}</definedName>
    <definedName name="wrn.포장2." localSheetId="7" hidden="1">{#N/A,#N/A,FALSE,"포장2"}</definedName>
    <definedName name="wrn.포장2." hidden="1">{#N/A,#N/A,FALSE,"포장2"}</definedName>
    <definedName name="wrn.표지목차." localSheetId="3" hidden="1">{#N/A,#N/A,FALSE,"표지목차"}</definedName>
    <definedName name="wrn.표지목차." localSheetId="6" hidden="1">{#N/A,#N/A,FALSE,"표지목차"}</definedName>
    <definedName name="wrn.표지목차." localSheetId="33" hidden="1">{#N/A,#N/A,FALSE,"표지목차"}</definedName>
    <definedName name="wrn.표지목차." localSheetId="16" hidden="1">{#N/A,#N/A,FALSE,"표지목차"}</definedName>
    <definedName name="wrn.표지목차." localSheetId="7" hidden="1">{#N/A,#N/A,FALSE,"표지목차"}</definedName>
    <definedName name="wrn.표지목차." hidden="1">{#N/A,#N/A,FALSE,"표지목차"}</definedName>
    <definedName name="wrn.혼합골재." localSheetId="3" hidden="1">{#N/A,#N/A,FALSE,"혼합골재"}</definedName>
    <definedName name="wrn.혼합골재." localSheetId="6" hidden="1">{#N/A,#N/A,FALSE,"혼합골재"}</definedName>
    <definedName name="wrn.혼합골재." localSheetId="33" hidden="1">{#N/A,#N/A,FALSE,"혼합골재"}</definedName>
    <definedName name="wrn.혼합골재." localSheetId="16" hidden="1">{#N/A,#N/A,FALSE,"혼합골재"}</definedName>
    <definedName name="wrn.혼합골재." localSheetId="7" hidden="1">{#N/A,#N/A,FALSE,"혼합골재"}</definedName>
    <definedName name="wrn.혼합골재." hidden="1">{#N/A,#N/A,FALSE,"혼합골재"}</definedName>
    <definedName name="WW" localSheetId="3" hidden="1">{#N/A,#N/A,TRUE,"PHENICS Yields";#N/A,#N/A,TRUE,"Summed Data";#N/A,#N/A,TRUE,"Raw Data";#N/A,#N/A,TRUE,"Raw Data-Feeds"}</definedName>
    <definedName name="WW" localSheetId="6" hidden="1">{#N/A,#N/A,TRUE,"PHENICS Yields";#N/A,#N/A,TRUE,"Summed Data";#N/A,#N/A,TRUE,"Raw Data";#N/A,#N/A,TRUE,"Raw Data-Feeds"}</definedName>
    <definedName name="WW" localSheetId="33" hidden="1">{#N/A,#N/A,TRUE,"PHENICS Yields";#N/A,#N/A,TRUE,"Summed Data";#N/A,#N/A,TRUE,"Raw Data";#N/A,#N/A,TRUE,"Raw Data-Feeds"}</definedName>
    <definedName name="WW" localSheetId="16" hidden="1">{#N/A,#N/A,TRUE,"PHENICS Yields";#N/A,#N/A,TRUE,"Summed Data";#N/A,#N/A,TRUE,"Raw Data";#N/A,#N/A,TRUE,"Raw Data-Feeds"}</definedName>
    <definedName name="WW" localSheetId="7"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6" hidden="1">{"LKD",#N/A,FALSE,"표지"}</definedName>
    <definedName name="X" localSheetId="33" hidden="1">{"LKD",#N/A,FALSE,"표지"}</definedName>
    <definedName name="X" localSheetId="16" hidden="1">{"LKD",#N/A,FALSE,"표지"}</definedName>
    <definedName name="X" localSheetId="7"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6"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16" hidden="1">{#N/A,#N/A,FALSE,"SumD";#N/A,#N/A,FALSE,"ElecD";#N/A,#N/A,FALSE,"MechD";#N/A,#N/A,FALSE,"GeotD";#N/A,#N/A,FALSE,"PrcsD";#N/A,#N/A,FALSE,"TunnD";#N/A,#N/A,FALSE,"CivlD";#N/A,#N/A,FALSE,"NtwkD";#N/A,#N/A,FALSE,"EstgD";#N/A,#N/A,FALSE,"PEngD"}</definedName>
    <definedName name="xc" localSheetId="7"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6"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16" hidden="1">{#N/A,#N/A,FALSE,"SumD";#N/A,#N/A,FALSE,"ElecD";#N/A,#N/A,FALSE,"MechD";#N/A,#N/A,FALSE,"GeotD";#N/A,#N/A,FALSE,"PrcsD";#N/A,#N/A,FALSE,"TunnD";#N/A,#N/A,FALSE,"CivlD";#N/A,#N/A,FALSE,"NtwkD";#N/A,#N/A,FALSE,"EstgD";#N/A,#N/A,FALSE,"PEngD"}</definedName>
    <definedName name="xx" localSheetId="7"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6" hidden="1">{#N/A,#N/A,TRUE,"PHENICS Yields";#N/A,#N/A,TRUE,"Summed Data";#N/A,#N/A,TRUE,"Raw Data";#N/A,#N/A,TRUE,"Raw Data-Feeds"}</definedName>
    <definedName name="Y" localSheetId="33" hidden="1">{#N/A,#N/A,TRUE,"PHENICS Yields";#N/A,#N/A,TRUE,"Summed Data";#N/A,#N/A,TRUE,"Raw Data";#N/A,#N/A,TRUE,"Raw Data-Feeds"}</definedName>
    <definedName name="Y" localSheetId="16" hidden="1">{#N/A,#N/A,TRUE,"PHENICS Yields";#N/A,#N/A,TRUE,"Summed Data";#N/A,#N/A,TRUE,"Raw Data";#N/A,#N/A,TRUE,"Raw Data-Feeds"}</definedName>
    <definedName name="Y" localSheetId="7"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6" hidden="1">{#N/A,#N/A,TRUE,"PHENICS Yields";#N/A,#N/A,TRUE,"Summed Data";#N/A,#N/A,TRUE,"Raw Data";#N/A,#N/A,TRUE,"Raw Data-Feeds"}</definedName>
    <definedName name="Z" localSheetId="33" hidden="1">{#N/A,#N/A,TRUE,"PHENICS Yields";#N/A,#N/A,TRUE,"Summed Data";#N/A,#N/A,TRUE,"Raw Data";#N/A,#N/A,TRUE,"Raw Data-Feeds"}</definedName>
    <definedName name="Z" localSheetId="16" hidden="1">{#N/A,#N/A,TRUE,"PHENICS Yields";#N/A,#N/A,TRUE,"Summed Data";#N/A,#N/A,TRUE,"Raw Data";#N/A,#N/A,TRUE,"Raw Data-Feeds"}</definedName>
    <definedName name="Z" localSheetId="7"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6"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16" hidden="1">{#N/A,#N/A,FALSE,"SumG";#N/A,#N/A,FALSE,"ElecG";#N/A,#N/A,FALSE,"MechG";#N/A,#N/A,FALSE,"GeotG";#N/A,#N/A,FALSE,"PrcsG";#N/A,#N/A,FALSE,"TunnG";#N/A,#N/A,FALSE,"CivlG";#N/A,#N/A,FALSE,"NtwkG";#N/A,#N/A,FALSE,"EstgG";#N/A,#N/A,FALSE,"PEngG"}</definedName>
    <definedName name="zse" localSheetId="7"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6"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16" hidden="1">{#N/A,#N/A,FALSE,"SumD";#N/A,#N/A,FALSE,"ElecD";#N/A,#N/A,FALSE,"MechD";#N/A,#N/A,FALSE,"GeotD";#N/A,#N/A,FALSE,"PrcsD";#N/A,#N/A,FALSE,"TunnD";#N/A,#N/A,FALSE,"CivlD";#N/A,#N/A,FALSE,"NtwkD";#N/A,#N/A,FALSE,"EstgD";#N/A,#N/A,FALSE,"PEngD"}</definedName>
    <definedName name="zz" localSheetId="7"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8">#REF!</definedName>
    <definedName name="zzzzzz" localSheetId="3" hidden="1">{#N/A,#N/A,FALSE,"SumD";#N/A,#N/A,FALSE,"ElecD";#N/A,#N/A,FALSE,"MechD";#N/A,#N/A,FALSE,"GeotD";#N/A,#N/A,FALSE,"PrcsD";#N/A,#N/A,FALSE,"TunnD";#N/A,#N/A,FALSE,"CivlD";#N/A,#N/A,FALSE,"NtwkD";#N/A,#N/A,FALSE,"EstgD";#N/A,#N/A,FALSE,"PEngD"}</definedName>
    <definedName name="zzzzzz" localSheetId="6"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16" hidden="1">{#N/A,#N/A,FALSE,"SumD";#N/A,#N/A,FALSE,"ElecD";#N/A,#N/A,FALSE,"MechD";#N/A,#N/A,FALSE,"GeotD";#N/A,#N/A,FALSE,"PrcsD";#N/A,#N/A,FALSE,"TunnD";#N/A,#N/A,FALSE,"CivlD";#N/A,#N/A,FALSE,"NtwkD";#N/A,#N/A,FALSE,"EstgD";#N/A,#N/A,FALSE,"PEngD"}</definedName>
    <definedName name="zzzzzz" localSheetId="7"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6" hidden="1">{#N/A,#N/A,FALSE,"포장2"}</definedName>
    <definedName name="강교" localSheetId="33" hidden="1">{#N/A,#N/A,FALSE,"포장2"}</definedName>
    <definedName name="강교" localSheetId="16" hidden="1">{#N/A,#N/A,FALSE,"포장2"}</definedName>
    <definedName name="강교" localSheetId="7" hidden="1">{#N/A,#N/A,FALSE,"포장2"}</definedName>
    <definedName name="강교" hidden="1">{#N/A,#N/A,FALSE,"포장2"}</definedName>
    <definedName name="강구조물" localSheetId="3" hidden="1">{#N/A,#N/A,FALSE,"포장1";#N/A,#N/A,FALSE,"포장1"}</definedName>
    <definedName name="강구조물" localSheetId="6" hidden="1">{#N/A,#N/A,FALSE,"포장1";#N/A,#N/A,FALSE,"포장1"}</definedName>
    <definedName name="강구조물" localSheetId="33" hidden="1">{#N/A,#N/A,FALSE,"포장1";#N/A,#N/A,FALSE,"포장1"}</definedName>
    <definedName name="강구조물" localSheetId="16" hidden="1">{#N/A,#N/A,FALSE,"포장1";#N/A,#N/A,FALSE,"포장1"}</definedName>
    <definedName name="강구조물" localSheetId="7" hidden="1">{#N/A,#N/A,FALSE,"포장1";#N/A,#N/A,FALSE,"포장1"}</definedName>
    <definedName name="강구조물" hidden="1">{#N/A,#N/A,FALSE,"포장1";#N/A,#N/A,FALSE,"포장1"}</definedName>
    <definedName name="견적SHEET" localSheetId="3" hidden="1">{#N/A,#N/A,FALSE,"CCTV"}</definedName>
    <definedName name="견적SHEET" localSheetId="6" hidden="1">{#N/A,#N/A,FALSE,"CCTV"}</definedName>
    <definedName name="견적SHEET" localSheetId="33" hidden="1">{#N/A,#N/A,FALSE,"CCTV"}</definedName>
    <definedName name="견적SHEET" localSheetId="16" hidden="1">{#N/A,#N/A,FALSE,"CCTV"}</definedName>
    <definedName name="견적SHEET" localSheetId="7" hidden="1">{#N/A,#N/A,FALSE,"CCTV"}</definedName>
    <definedName name="견적SHEET" hidden="1">{#N/A,#N/A,FALSE,"CCTV"}</definedName>
    <definedName name="견적대비" localSheetId="3" hidden="1">{#N/A,#N/A,FALSE,"포장2"}</definedName>
    <definedName name="견적대비" localSheetId="6" hidden="1">{#N/A,#N/A,FALSE,"포장2"}</definedName>
    <definedName name="견적대비" localSheetId="33" hidden="1">{#N/A,#N/A,FALSE,"포장2"}</definedName>
    <definedName name="견적대비" localSheetId="16" hidden="1">{#N/A,#N/A,FALSE,"포장2"}</definedName>
    <definedName name="견적대비" localSheetId="7" hidden="1">{#N/A,#N/A,FALSE,"포장2"}</definedName>
    <definedName name="견적대비" hidden="1">{#N/A,#N/A,FALSE,"포장2"}</definedName>
    <definedName name="결" localSheetId="3" hidden="1">{#N/A,#N/A,FALSE,"포장2"}</definedName>
    <definedName name="결" localSheetId="6" hidden="1">{#N/A,#N/A,FALSE,"포장2"}</definedName>
    <definedName name="결" localSheetId="33" hidden="1">{#N/A,#N/A,FALSE,"포장2"}</definedName>
    <definedName name="결" localSheetId="16" hidden="1">{#N/A,#N/A,FALSE,"포장2"}</definedName>
    <definedName name="결" localSheetId="7" hidden="1">{#N/A,#N/A,FALSE,"포장2"}</definedName>
    <definedName name="결" hidden="1">{#N/A,#N/A,FALSE,"포장2"}</definedName>
    <definedName name="결과" localSheetId="3" hidden="1">{#N/A,#N/A,FALSE,"포장2"}</definedName>
    <definedName name="결과" localSheetId="6" hidden="1">{#N/A,#N/A,FALSE,"포장2"}</definedName>
    <definedName name="결과" localSheetId="33" hidden="1">{#N/A,#N/A,FALSE,"포장2"}</definedName>
    <definedName name="결과" localSheetId="16" hidden="1">{#N/A,#N/A,FALSE,"포장2"}</definedName>
    <definedName name="결과" localSheetId="7" hidden="1">{#N/A,#N/A,FALSE,"포장2"}</definedName>
    <definedName name="결과" hidden="1">{#N/A,#N/A,FALSE,"포장2"}</definedName>
    <definedName name="공기1" hidden="1">#REF!</definedName>
    <definedName name="교좌" localSheetId="3" hidden="1">{#N/A,#N/A,FALSE,"포장2"}</definedName>
    <definedName name="교좌" localSheetId="6" hidden="1">{#N/A,#N/A,FALSE,"포장2"}</definedName>
    <definedName name="교좌" localSheetId="33" hidden="1">{#N/A,#N/A,FALSE,"포장2"}</definedName>
    <definedName name="교좌" localSheetId="16" hidden="1">{#N/A,#N/A,FALSE,"포장2"}</definedName>
    <definedName name="교좌" localSheetId="7"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6" hidden="1">{#N/A,#N/A,FALSE,"포장2"}</definedName>
    <definedName name="금광추정" localSheetId="33" hidden="1">{#N/A,#N/A,FALSE,"포장2"}</definedName>
    <definedName name="금광추정" localSheetId="16" hidden="1">{#N/A,#N/A,FALSE,"포장2"}</definedName>
    <definedName name="금광추정" localSheetId="7" hidden="1">{#N/A,#N/A,FALSE,"포장2"}</definedName>
    <definedName name="금광추정" hidden="1">{#N/A,#N/A,FALSE,"포장2"}</definedName>
    <definedName name="기술" localSheetId="3" hidden="1">{#N/A,#N/A,FALSE,"부대1"}</definedName>
    <definedName name="기술" localSheetId="6" hidden="1">{#N/A,#N/A,FALSE,"부대1"}</definedName>
    <definedName name="기술" localSheetId="33" hidden="1">{#N/A,#N/A,FALSE,"부대1"}</definedName>
    <definedName name="기술" localSheetId="16" hidden="1">{#N/A,#N/A,FALSE,"부대1"}</definedName>
    <definedName name="기술" localSheetId="7" hidden="1">{#N/A,#N/A,FALSE,"부대1"}</definedName>
    <definedName name="기술" hidden="1">{#N/A,#N/A,FALSE,"부대1"}</definedName>
    <definedName name="김명준" localSheetId="3" hidden="1">{"LKD",#N/A,FALSE,"표지"}</definedName>
    <definedName name="김명준" localSheetId="6" hidden="1">{"LKD",#N/A,FALSE,"표지"}</definedName>
    <definedName name="김명준" localSheetId="33" hidden="1">{"LKD",#N/A,FALSE,"표지"}</definedName>
    <definedName name="김명준" localSheetId="16" hidden="1">{"LKD",#N/A,FALSE,"표지"}</definedName>
    <definedName name="김명준" localSheetId="7"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6" hidden="1">{#N/A,#N/A,FALSE,"포장2"}</definedName>
    <definedName name="덕" localSheetId="33" hidden="1">{#N/A,#N/A,FALSE,"포장2"}</definedName>
    <definedName name="덕" localSheetId="16" hidden="1">{#N/A,#N/A,FALSE,"포장2"}</definedName>
    <definedName name="덕" localSheetId="7" hidden="1">{#N/A,#N/A,FALSE,"포장2"}</definedName>
    <definedName name="덕" hidden="1">{#N/A,#N/A,FALSE,"포장2"}</definedName>
    <definedName name="덕진" localSheetId="3" hidden="1">{#N/A,#N/A,FALSE,"포장2"}</definedName>
    <definedName name="덕진" localSheetId="6" hidden="1">{#N/A,#N/A,FALSE,"포장2"}</definedName>
    <definedName name="덕진" localSheetId="33" hidden="1">{#N/A,#N/A,FALSE,"포장2"}</definedName>
    <definedName name="덕진" localSheetId="16" hidden="1">{#N/A,#N/A,FALSE,"포장2"}</definedName>
    <definedName name="덕진" localSheetId="7" hidden="1">{#N/A,#N/A,FALSE,"포장2"}</definedName>
    <definedName name="덕진" hidden="1">{#N/A,#N/A,FALSE,"포장2"}</definedName>
    <definedName name="ㅁㅁㅁ" localSheetId="3" hidden="1">{"LKD",#N/A,FALSE,"표지"}</definedName>
    <definedName name="ㅁㅁㅁ" localSheetId="6" hidden="1">{"LKD",#N/A,FALSE,"표지"}</definedName>
    <definedName name="ㅁㅁㅁ" localSheetId="33" hidden="1">{"LKD",#N/A,FALSE,"표지"}</definedName>
    <definedName name="ㅁㅁㅁ" localSheetId="16" hidden="1">{"LKD",#N/A,FALSE,"표지"}</definedName>
    <definedName name="ㅁㅁㅁ" localSheetId="7" hidden="1">{"LKD",#N/A,FALSE,"표지"}</definedName>
    <definedName name="ㅁㅁㅁ" hidden="1">{"LKD",#N/A,FALSE,"표지"}</definedName>
    <definedName name="ㅁㅁㅁㅁㅁ" localSheetId="3" hidden="1">{"LKD",#N/A,FALSE,"표지"}</definedName>
    <definedName name="ㅁㅁㅁㅁㅁ" localSheetId="6" hidden="1">{"LKD",#N/A,FALSE,"표지"}</definedName>
    <definedName name="ㅁㅁㅁㅁㅁ" localSheetId="33" hidden="1">{"LKD",#N/A,FALSE,"표지"}</definedName>
    <definedName name="ㅁㅁㅁㅁㅁ" localSheetId="16" hidden="1">{"LKD",#N/A,FALSE,"표지"}</definedName>
    <definedName name="ㅁㅁㅁㅁㅁ" localSheetId="7" hidden="1">{"LKD",#N/A,FALSE,"표지"}</definedName>
    <definedName name="ㅁㅁㅁㅁㅁ" hidden="1">{"LKD",#N/A,FALSE,"표지"}</definedName>
    <definedName name="명일" localSheetId="3" hidden="1">{#N/A,#N/A,FALSE,"속도"}</definedName>
    <definedName name="명일" localSheetId="6" hidden="1">{#N/A,#N/A,FALSE,"속도"}</definedName>
    <definedName name="명일" localSheetId="33" hidden="1">{#N/A,#N/A,FALSE,"속도"}</definedName>
    <definedName name="명일" localSheetId="16" hidden="1">{#N/A,#N/A,FALSE,"속도"}</definedName>
    <definedName name="명일" localSheetId="7" hidden="1">{#N/A,#N/A,FALSE,"속도"}</definedName>
    <definedName name="명일" hidden="1">{#N/A,#N/A,FALSE,"속도"}</definedName>
    <definedName name="보링" localSheetId="3" hidden="1">{#N/A,#N/A,FALSE,"포장2"}</definedName>
    <definedName name="보링" localSheetId="6" hidden="1">{#N/A,#N/A,FALSE,"포장2"}</definedName>
    <definedName name="보링" localSheetId="33" hidden="1">{#N/A,#N/A,FALSE,"포장2"}</definedName>
    <definedName name="보링" localSheetId="16" hidden="1">{#N/A,#N/A,FALSE,"포장2"}</definedName>
    <definedName name="보링" localSheetId="7" hidden="1">{#N/A,#N/A,FALSE,"포장2"}</definedName>
    <definedName name="보링" hidden="1">{#N/A,#N/A,FALSE,"포장2"}</definedName>
    <definedName name="부대원가" localSheetId="3" hidden="1">{#N/A,#N/A,FALSE,"배수2"}</definedName>
    <definedName name="부대원가" localSheetId="6" hidden="1">{#N/A,#N/A,FALSE,"배수2"}</definedName>
    <definedName name="부대원가" localSheetId="33" hidden="1">{#N/A,#N/A,FALSE,"배수2"}</definedName>
    <definedName name="부대원가" localSheetId="16" hidden="1">{#N/A,#N/A,FALSE,"배수2"}</definedName>
    <definedName name="부대원가" localSheetId="7" hidden="1">{#N/A,#N/A,FALSE,"배수2"}</definedName>
    <definedName name="부대원가" hidden="1">{#N/A,#N/A,FALSE,"배수2"}</definedName>
    <definedName name="사급" localSheetId="3" hidden="1">{#N/A,#N/A,FALSE,"배수2"}</definedName>
    <definedName name="사급" localSheetId="6" hidden="1">{#N/A,#N/A,FALSE,"배수2"}</definedName>
    <definedName name="사급" localSheetId="33" hidden="1">{#N/A,#N/A,FALSE,"배수2"}</definedName>
    <definedName name="사급" localSheetId="16" hidden="1">{#N/A,#N/A,FALSE,"배수2"}</definedName>
    <definedName name="사급" localSheetId="7" hidden="1">{#N/A,#N/A,FALSE,"배수2"}</definedName>
    <definedName name="사급" hidden="1">{#N/A,#N/A,FALSE,"배수2"}</definedName>
    <definedName name="사면녹화공" localSheetId="3" hidden="1">{#N/A,#N/A,FALSE,"CCTV"}</definedName>
    <definedName name="사면녹화공" localSheetId="6" hidden="1">{#N/A,#N/A,FALSE,"CCTV"}</definedName>
    <definedName name="사면녹화공" localSheetId="33" hidden="1">{#N/A,#N/A,FALSE,"CCTV"}</definedName>
    <definedName name="사면녹화공" localSheetId="16" hidden="1">{#N/A,#N/A,FALSE,"CCTV"}</definedName>
    <definedName name="사면녹화공" localSheetId="7" hidden="1">{#N/A,#N/A,FALSE,"CCTV"}</definedName>
    <definedName name="사면녹화공" hidden="1">{#N/A,#N/A,FALSE,"CCTV"}</definedName>
    <definedName name="삼호" localSheetId="3" hidden="1">{#N/A,#N/A,FALSE,"배수2"}</definedName>
    <definedName name="삼호" localSheetId="6" hidden="1">{#N/A,#N/A,FALSE,"배수2"}</definedName>
    <definedName name="삼호" localSheetId="33" hidden="1">{#N/A,#N/A,FALSE,"배수2"}</definedName>
    <definedName name="삼호" localSheetId="16" hidden="1">{#N/A,#N/A,FALSE,"배수2"}</definedName>
    <definedName name="삼호" localSheetId="7" hidden="1">{#N/A,#N/A,FALSE,"배수2"}</definedName>
    <definedName name="삼호" hidden="1">{#N/A,#N/A,FALSE,"배수2"}</definedName>
    <definedName name="설명" localSheetId="3" hidden="1">{#N/A,#N/A,FALSE,"부대1"}</definedName>
    <definedName name="설명" localSheetId="6" hidden="1">{#N/A,#N/A,FALSE,"부대1"}</definedName>
    <definedName name="설명" localSheetId="33" hidden="1">{#N/A,#N/A,FALSE,"부대1"}</definedName>
    <definedName name="설명" localSheetId="16" hidden="1">{#N/A,#N/A,FALSE,"부대1"}</definedName>
    <definedName name="설명" localSheetId="7" hidden="1">{#N/A,#N/A,FALSE,"부대1"}</definedName>
    <definedName name="설명" hidden="1">{#N/A,#N/A,FALSE,"부대1"}</definedName>
    <definedName name="설명서" localSheetId="3" hidden="1">{#N/A,#N/A,FALSE,"포장1";#N/A,#N/A,FALSE,"포장1"}</definedName>
    <definedName name="설명서" localSheetId="6" hidden="1">{#N/A,#N/A,FALSE,"포장1";#N/A,#N/A,FALSE,"포장1"}</definedName>
    <definedName name="설명서" localSheetId="33" hidden="1">{#N/A,#N/A,FALSE,"포장1";#N/A,#N/A,FALSE,"포장1"}</definedName>
    <definedName name="설명서" localSheetId="16" hidden="1">{#N/A,#N/A,FALSE,"포장1";#N/A,#N/A,FALSE,"포장1"}</definedName>
    <definedName name="설명서" localSheetId="7"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6" hidden="1">{#N/A,#N/A,FALSE,"배수2"}</definedName>
    <definedName name="아무" localSheetId="33" hidden="1">{#N/A,#N/A,FALSE,"배수2"}</definedName>
    <definedName name="아무" localSheetId="16" hidden="1">{#N/A,#N/A,FALSE,"배수2"}</definedName>
    <definedName name="아무" localSheetId="7" hidden="1">{#N/A,#N/A,FALSE,"배수2"}</definedName>
    <definedName name="아무" hidden="1">{#N/A,#N/A,FALSE,"배수2"}</definedName>
    <definedName name="아무거나" localSheetId="3" hidden="1">{#N/A,#N/A,FALSE,"배수2"}</definedName>
    <definedName name="아무거나" localSheetId="6" hidden="1">{#N/A,#N/A,FALSE,"배수2"}</definedName>
    <definedName name="아무거나" localSheetId="33" hidden="1">{#N/A,#N/A,FALSE,"배수2"}</definedName>
    <definedName name="아무거나" localSheetId="16" hidden="1">{#N/A,#N/A,FALSE,"배수2"}</definedName>
    <definedName name="아무거나" localSheetId="7" hidden="1">{#N/A,#N/A,FALSE,"배수2"}</definedName>
    <definedName name="아무거나" hidden="1">{#N/A,#N/A,FALSE,"배수2"}</definedName>
    <definedName name="아ㅓ림" localSheetId="3" hidden="1">{#N/A,#N/A,FALSE,"포장1";#N/A,#N/A,FALSE,"포장1"}</definedName>
    <definedName name="아ㅓ림" localSheetId="6" hidden="1">{#N/A,#N/A,FALSE,"포장1";#N/A,#N/A,FALSE,"포장1"}</definedName>
    <definedName name="아ㅓ림" localSheetId="33" hidden="1">{#N/A,#N/A,FALSE,"포장1";#N/A,#N/A,FALSE,"포장1"}</definedName>
    <definedName name="아ㅓ림" localSheetId="16" hidden="1">{#N/A,#N/A,FALSE,"포장1";#N/A,#N/A,FALSE,"포장1"}</definedName>
    <definedName name="아ㅓ림" localSheetId="7" hidden="1">{#N/A,#N/A,FALSE,"포장1";#N/A,#N/A,FALSE,"포장1"}</definedName>
    <definedName name="아ㅓ림" hidden="1">{#N/A,#N/A,FALSE,"포장1";#N/A,#N/A,FALSE,"포장1"}</definedName>
    <definedName name="억이상" localSheetId="3" hidden="1">{#N/A,#N/A,FALSE,"2~8번"}</definedName>
    <definedName name="억이상" localSheetId="6" hidden="1">{#N/A,#N/A,FALSE,"2~8번"}</definedName>
    <definedName name="억이상" localSheetId="33" hidden="1">{#N/A,#N/A,FALSE,"2~8번"}</definedName>
    <definedName name="억이상" localSheetId="16" hidden="1">{#N/A,#N/A,FALSE,"2~8번"}</definedName>
    <definedName name="억이상" localSheetId="7" hidden="1">{#N/A,#N/A,FALSE,"2~8번"}</definedName>
    <definedName name="억이상" hidden="1">{#N/A,#N/A,FALSE,"2~8번"}</definedName>
    <definedName name="업" localSheetId="3" hidden="1">{#N/A,#N/A,FALSE,"포장2"}</definedName>
    <definedName name="업" localSheetId="6" hidden="1">{#N/A,#N/A,FALSE,"포장2"}</definedName>
    <definedName name="업" localSheetId="33" hidden="1">{#N/A,#N/A,FALSE,"포장2"}</definedName>
    <definedName name="업" localSheetId="16" hidden="1">{#N/A,#N/A,FALSE,"포장2"}</definedName>
    <definedName name="업" localSheetId="7" hidden="1">{#N/A,#N/A,FALSE,"포장2"}</definedName>
    <definedName name="업" hidden="1">{#N/A,#N/A,FALSE,"포장2"}</definedName>
    <definedName name="업종" localSheetId="3" hidden="1">{#N/A,#N/A,FALSE,"포장2"}</definedName>
    <definedName name="업종" localSheetId="6" hidden="1">{#N/A,#N/A,FALSE,"포장2"}</definedName>
    <definedName name="업종" localSheetId="33" hidden="1">{#N/A,#N/A,FALSE,"포장2"}</definedName>
    <definedName name="업종" localSheetId="16" hidden="1">{#N/A,#N/A,FALSE,"포장2"}</definedName>
    <definedName name="업종" localSheetId="7" hidden="1">{#N/A,#N/A,FALSE,"포장2"}</definedName>
    <definedName name="업종" hidden="1">{#N/A,#N/A,FALSE,"포장2"}</definedName>
    <definedName name="업체" localSheetId="3" hidden="1">{#N/A,#N/A,FALSE,"구조2"}</definedName>
    <definedName name="업체" localSheetId="6" hidden="1">{#N/A,#N/A,FALSE,"구조2"}</definedName>
    <definedName name="업체" localSheetId="33" hidden="1">{#N/A,#N/A,FALSE,"구조2"}</definedName>
    <definedName name="업체" localSheetId="16" hidden="1">{#N/A,#N/A,FALSE,"구조2"}</definedName>
    <definedName name="업체" localSheetId="7" hidden="1">{#N/A,#N/A,FALSE,"구조2"}</definedName>
    <definedName name="업체" hidden="1">{#N/A,#N/A,FALSE,"구조2"}</definedName>
    <definedName name="업체순위" localSheetId="3" hidden="1">{#N/A,#N/A,FALSE,"배수2"}</definedName>
    <definedName name="업체순위" localSheetId="6" hidden="1">{#N/A,#N/A,FALSE,"배수2"}</definedName>
    <definedName name="업체순위" localSheetId="33" hidden="1">{#N/A,#N/A,FALSE,"배수2"}</definedName>
    <definedName name="업체순위" localSheetId="16" hidden="1">{#N/A,#N/A,FALSE,"배수2"}</definedName>
    <definedName name="업체순위" localSheetId="7" hidden="1">{#N/A,#N/A,FALSE,"배수2"}</definedName>
    <definedName name="업체순위" hidden="1">{#N/A,#N/A,FALSE,"배수2"}</definedName>
    <definedName name="예정가" localSheetId="3" hidden="1">{#N/A,#N/A,FALSE,"포장2"}</definedName>
    <definedName name="예정가" localSheetId="6" hidden="1">{#N/A,#N/A,FALSE,"포장2"}</definedName>
    <definedName name="예정가" localSheetId="33" hidden="1">{#N/A,#N/A,FALSE,"포장2"}</definedName>
    <definedName name="예정가" localSheetId="16" hidden="1">{#N/A,#N/A,FALSE,"포장2"}</definedName>
    <definedName name="예정가" localSheetId="7" hidden="1">{#N/A,#N/A,FALSE,"포장2"}</definedName>
    <definedName name="예정가" hidden="1">{#N/A,#N/A,FALSE,"포장2"}</definedName>
    <definedName name="오" hidden="1">#REF!</definedName>
    <definedName name="완도" localSheetId="3" hidden="1">{#N/A,#N/A,FALSE,"포장2"}</definedName>
    <definedName name="완도" localSheetId="6" hidden="1">{#N/A,#N/A,FALSE,"포장2"}</definedName>
    <definedName name="완도" localSheetId="33" hidden="1">{#N/A,#N/A,FALSE,"포장2"}</definedName>
    <definedName name="완도" localSheetId="16" hidden="1">{#N/A,#N/A,FALSE,"포장2"}</definedName>
    <definedName name="완도" localSheetId="7" hidden="1">{#N/A,#N/A,FALSE,"포장2"}</definedName>
    <definedName name="완도" hidden="1">{#N/A,#N/A,FALSE,"포장2"}</definedName>
    <definedName name="용용" localSheetId="3" hidden="1">{#N/A,#N/A,FALSE,"포장2"}</definedName>
    <definedName name="용용" localSheetId="6" hidden="1">{#N/A,#N/A,FALSE,"포장2"}</definedName>
    <definedName name="용용" localSheetId="33" hidden="1">{#N/A,#N/A,FALSE,"포장2"}</definedName>
    <definedName name="용용" localSheetId="16" hidden="1">{#N/A,#N/A,FALSE,"포장2"}</definedName>
    <definedName name="용용" localSheetId="7" hidden="1">{#N/A,#N/A,FALSE,"포장2"}</definedName>
    <definedName name="용용" hidden="1">{#N/A,#N/A,FALSE,"포장2"}</definedName>
    <definedName name="원가" localSheetId="3" hidden="1">{#N/A,#N/A,FALSE,"운반시간"}</definedName>
    <definedName name="원가" localSheetId="6" hidden="1">{#N/A,#N/A,FALSE,"운반시간"}</definedName>
    <definedName name="원가" localSheetId="33" hidden="1">{#N/A,#N/A,FALSE,"운반시간"}</definedName>
    <definedName name="원가" localSheetId="16" hidden="1">{#N/A,#N/A,FALSE,"운반시간"}</definedName>
    <definedName name="원가" localSheetId="7" hidden="1">{#N/A,#N/A,FALSE,"운반시간"}</definedName>
    <definedName name="원가" hidden="1">{#N/A,#N/A,FALSE,"운반시간"}</definedName>
    <definedName name="원남내역" hidden="1">#REF!</definedName>
    <definedName name="의" localSheetId="3" hidden="1">{#N/A,#N/A,FALSE,"운반시간"}</definedName>
    <definedName name="의" localSheetId="6" hidden="1">{#N/A,#N/A,FALSE,"운반시간"}</definedName>
    <definedName name="의" localSheetId="33" hidden="1">{#N/A,#N/A,FALSE,"운반시간"}</definedName>
    <definedName name="의" localSheetId="16" hidden="1">{#N/A,#N/A,FALSE,"운반시간"}</definedName>
    <definedName name="의" localSheetId="7"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6" hidden="1">{#N/A,#N/A,FALSE,"포장2"}</definedName>
    <definedName name="자재1" localSheetId="33" hidden="1">{#N/A,#N/A,FALSE,"포장2"}</definedName>
    <definedName name="자재1" localSheetId="16" hidden="1">{#N/A,#N/A,FALSE,"포장2"}</definedName>
    <definedName name="자재1" localSheetId="7" hidden="1">{#N/A,#N/A,FALSE,"포장2"}</definedName>
    <definedName name="자재1" hidden="1">{#N/A,#N/A,FALSE,"포장2"}</definedName>
    <definedName name="자재2" localSheetId="3" hidden="1">{#N/A,#N/A,FALSE,"구조2"}</definedName>
    <definedName name="자재2" localSheetId="6" hidden="1">{#N/A,#N/A,FALSE,"구조2"}</definedName>
    <definedName name="자재2" localSheetId="33" hidden="1">{#N/A,#N/A,FALSE,"구조2"}</definedName>
    <definedName name="자재2" localSheetId="16" hidden="1">{#N/A,#N/A,FALSE,"구조2"}</definedName>
    <definedName name="자재2" localSheetId="7" hidden="1">{#N/A,#N/A,FALSE,"구조2"}</definedName>
    <definedName name="자재2" hidden="1">{#N/A,#N/A,FALSE,"구조2"}</definedName>
    <definedName name="조사가" hidden="1">#REF!</definedName>
    <definedName name="지" localSheetId="3" hidden="1">{#N/A,#N/A,FALSE,"배수2"}</definedName>
    <definedName name="지" localSheetId="6" hidden="1">{#N/A,#N/A,FALSE,"배수2"}</definedName>
    <definedName name="지" localSheetId="33" hidden="1">{#N/A,#N/A,FALSE,"배수2"}</definedName>
    <definedName name="지" localSheetId="16" hidden="1">{#N/A,#N/A,FALSE,"배수2"}</definedName>
    <definedName name="지" localSheetId="7" hidden="1">{#N/A,#N/A,FALSE,"배수2"}</definedName>
    <definedName name="지" hidden="1">{#N/A,#N/A,FALSE,"배수2"}</definedName>
    <definedName name="지역" localSheetId="3" hidden="1">{#N/A,#N/A,FALSE,"포장2"}</definedName>
    <definedName name="지역" localSheetId="6" hidden="1">{#N/A,#N/A,FALSE,"포장2"}</definedName>
    <definedName name="지역" localSheetId="33" hidden="1">{#N/A,#N/A,FALSE,"포장2"}</definedName>
    <definedName name="지역" localSheetId="16" hidden="1">{#N/A,#N/A,FALSE,"포장2"}</definedName>
    <definedName name="지역" localSheetId="7" hidden="1">{#N/A,#N/A,FALSE,"포장2"}</definedName>
    <definedName name="지역" hidden="1">{#N/A,#N/A,FALSE,"포장2"}</definedName>
    <definedName name="지역업체" localSheetId="3" hidden="1">{#N/A,#N/A,FALSE,"배수2"}</definedName>
    <definedName name="지역업체" localSheetId="6" hidden="1">{#N/A,#N/A,FALSE,"배수2"}</definedName>
    <definedName name="지역업체" localSheetId="33" hidden="1">{#N/A,#N/A,FALSE,"배수2"}</definedName>
    <definedName name="지역업체" localSheetId="16" hidden="1">{#N/A,#N/A,FALSE,"배수2"}</definedName>
    <definedName name="지역업체" localSheetId="7" hidden="1">{#N/A,#N/A,FALSE,"배수2"}</definedName>
    <definedName name="지역업체" hidden="1">{#N/A,#N/A,FALSE,"배수2"}</definedName>
    <definedName name="지철" localSheetId="3" hidden="1">{#N/A,#N/A,FALSE,"포장2"}</definedName>
    <definedName name="지철" localSheetId="6" hidden="1">{#N/A,#N/A,FALSE,"포장2"}</definedName>
    <definedName name="지철" localSheetId="33" hidden="1">{#N/A,#N/A,FALSE,"포장2"}</definedName>
    <definedName name="지철" localSheetId="16" hidden="1">{#N/A,#N/A,FALSE,"포장2"}</definedName>
    <definedName name="지철" localSheetId="7" hidden="1">{#N/A,#N/A,FALSE,"포장2"}</definedName>
    <definedName name="지철" hidden="1">{#N/A,#N/A,FALSE,"포장2"}</definedName>
    <definedName name="지철자재" localSheetId="3" hidden="1">{#N/A,#N/A,FALSE,"포장2"}</definedName>
    <definedName name="지철자재" localSheetId="6" hidden="1">{#N/A,#N/A,FALSE,"포장2"}</definedName>
    <definedName name="지철자재" localSheetId="33" hidden="1">{#N/A,#N/A,FALSE,"포장2"}</definedName>
    <definedName name="지철자재" localSheetId="16" hidden="1">{#N/A,#N/A,FALSE,"포장2"}</definedName>
    <definedName name="지철자재" localSheetId="7" hidden="1">{#N/A,#N/A,FALSE,"포장2"}</definedName>
    <definedName name="지철자재" hidden="1">{#N/A,#N/A,FALSE,"포장2"}</definedName>
    <definedName name="지토" localSheetId="3" hidden="1">{#N/A,#N/A,FALSE,"포장1";#N/A,#N/A,FALSE,"포장1"}</definedName>
    <definedName name="지토" localSheetId="6" hidden="1">{#N/A,#N/A,FALSE,"포장1";#N/A,#N/A,FALSE,"포장1"}</definedName>
    <definedName name="지토" localSheetId="33" hidden="1">{#N/A,#N/A,FALSE,"포장1";#N/A,#N/A,FALSE,"포장1"}</definedName>
    <definedName name="지토" localSheetId="16" hidden="1">{#N/A,#N/A,FALSE,"포장1";#N/A,#N/A,FALSE,"포장1"}</definedName>
    <definedName name="지토" localSheetId="7" hidden="1">{#N/A,#N/A,FALSE,"포장1";#N/A,#N/A,FALSE,"포장1"}</definedName>
    <definedName name="지토" hidden="1">{#N/A,#N/A,FALSE,"포장1";#N/A,#N/A,FALSE,"포장1"}</definedName>
    <definedName name="지토자재" localSheetId="3" hidden="1">{#N/A,#N/A,FALSE,"포장2"}</definedName>
    <definedName name="지토자재" localSheetId="6" hidden="1">{#N/A,#N/A,FALSE,"포장2"}</definedName>
    <definedName name="지토자재" localSheetId="33" hidden="1">{#N/A,#N/A,FALSE,"포장2"}</definedName>
    <definedName name="지토자재" localSheetId="16" hidden="1">{#N/A,#N/A,FALSE,"포장2"}</definedName>
    <definedName name="지토자재" localSheetId="7" hidden="1">{#N/A,#N/A,FALSE,"포장2"}</definedName>
    <definedName name="지토자재" hidden="1">{#N/A,#N/A,FALSE,"포장2"}</definedName>
    <definedName name="총" localSheetId="3" hidden="1">{#N/A,#N/A,FALSE,"부대1"}</definedName>
    <definedName name="총" localSheetId="6" hidden="1">{#N/A,#N/A,FALSE,"부대1"}</definedName>
    <definedName name="총" localSheetId="33" hidden="1">{#N/A,#N/A,FALSE,"부대1"}</definedName>
    <definedName name="총" localSheetId="16" hidden="1">{#N/A,#N/A,FALSE,"부대1"}</definedName>
    <definedName name="총" localSheetId="7" hidden="1">{#N/A,#N/A,FALSE,"부대1"}</definedName>
    <definedName name="총" hidden="1">{#N/A,#N/A,FALSE,"부대1"}</definedName>
    <definedName name="최대현" localSheetId="3" hidden="1">{"LKD",#N/A,FALSE,"표지"}</definedName>
    <definedName name="최대현" localSheetId="6" hidden="1">{"LKD",#N/A,FALSE,"표지"}</definedName>
    <definedName name="최대현" localSheetId="33" hidden="1">{"LKD",#N/A,FALSE,"표지"}</definedName>
    <definedName name="최대현" localSheetId="16" hidden="1">{"LKD",#N/A,FALSE,"표지"}</definedName>
    <definedName name="최대현" localSheetId="7" hidden="1">{"LKD",#N/A,FALSE,"표지"}</definedName>
    <definedName name="최대현" hidden="1">{"LKD",#N/A,FALSE,"표지"}</definedName>
    <definedName name="추정" localSheetId="3" hidden="1">{#N/A,#N/A,FALSE,"포장2"}</definedName>
    <definedName name="추정" localSheetId="6" hidden="1">{#N/A,#N/A,FALSE,"포장2"}</definedName>
    <definedName name="추정" localSheetId="33" hidden="1">{#N/A,#N/A,FALSE,"포장2"}</definedName>
    <definedName name="추정" localSheetId="16" hidden="1">{#N/A,#N/A,FALSE,"포장2"}</definedName>
    <definedName name="추정" localSheetId="7" hidden="1">{#N/A,#N/A,FALSE,"포장2"}</definedName>
    <definedName name="추정" hidden="1">{#N/A,#N/A,FALSE,"포장2"}</definedName>
    <definedName name="충주" hidden="1">#REF!</definedName>
    <definedName name="태영지급" localSheetId="3" hidden="1">{#N/A,#N/A,FALSE,"부대1"}</definedName>
    <definedName name="태영지급" localSheetId="6" hidden="1">{#N/A,#N/A,FALSE,"부대1"}</definedName>
    <definedName name="태영지급" localSheetId="33" hidden="1">{#N/A,#N/A,FALSE,"부대1"}</definedName>
    <definedName name="태영지급" localSheetId="16" hidden="1">{#N/A,#N/A,FALSE,"부대1"}</definedName>
    <definedName name="태영지급" localSheetId="7" hidden="1">{#N/A,#N/A,FALSE,"부대1"}</definedName>
    <definedName name="태영지급" hidden="1">{#N/A,#N/A,FALSE,"부대1"}</definedName>
    <definedName name="토공" localSheetId="3" hidden="1">{#N/A,#N/A,FALSE,"포장2"}</definedName>
    <definedName name="토공" localSheetId="6" hidden="1">{#N/A,#N/A,FALSE,"포장2"}</definedName>
    <definedName name="토공" localSheetId="33" hidden="1">{#N/A,#N/A,FALSE,"포장2"}</definedName>
    <definedName name="토공" localSheetId="16" hidden="1">{#N/A,#N/A,FALSE,"포장2"}</definedName>
    <definedName name="토공" localSheetId="7" hidden="1">{#N/A,#N/A,FALSE,"포장2"}</definedName>
    <definedName name="토공" hidden="1">{#N/A,#N/A,FALSE,"포장2"}</definedName>
    <definedName name="토공11" localSheetId="3" hidden="1">{#N/A,#N/A,FALSE,"포장2"}</definedName>
    <definedName name="토공11" localSheetId="6" hidden="1">{#N/A,#N/A,FALSE,"포장2"}</definedName>
    <definedName name="토공11" localSheetId="33" hidden="1">{#N/A,#N/A,FALSE,"포장2"}</definedName>
    <definedName name="토공11" localSheetId="16" hidden="1">{#N/A,#N/A,FALSE,"포장2"}</definedName>
    <definedName name="토공11" localSheetId="7" hidden="1">{#N/A,#N/A,FALSE,"포장2"}</definedName>
    <definedName name="토공11" hidden="1">{#N/A,#N/A,FALSE,"포장2"}</definedName>
    <definedName name="토목설계" localSheetId="3" hidden="1">{#N/A,#N/A,FALSE,"골재소요량";#N/A,#N/A,FALSE,"골재소요량"}</definedName>
    <definedName name="토목설계" localSheetId="6" hidden="1">{#N/A,#N/A,FALSE,"골재소요량";#N/A,#N/A,FALSE,"골재소요량"}</definedName>
    <definedName name="토목설계" localSheetId="33" hidden="1">{#N/A,#N/A,FALSE,"골재소요량";#N/A,#N/A,FALSE,"골재소요량"}</definedName>
    <definedName name="토목설계" localSheetId="16" hidden="1">{#N/A,#N/A,FALSE,"골재소요량";#N/A,#N/A,FALSE,"골재소요량"}</definedName>
    <definedName name="토목설계" localSheetId="7" hidden="1">{#N/A,#N/A,FALSE,"골재소요량";#N/A,#N/A,FALSE,"골재소요량"}</definedName>
    <definedName name="토목설계" hidden="1">{#N/A,#N/A,FALSE,"골재소요량";#N/A,#N/A,FALSE,"골재소요량"}</definedName>
    <definedName name="투3" localSheetId="3" hidden="1">{#N/A,#N/A,FALSE,"배수2"}</definedName>
    <definedName name="투3" localSheetId="6" hidden="1">{#N/A,#N/A,FALSE,"배수2"}</definedName>
    <definedName name="투3" localSheetId="33" hidden="1">{#N/A,#N/A,FALSE,"배수2"}</definedName>
    <definedName name="투3" localSheetId="16" hidden="1">{#N/A,#N/A,FALSE,"배수2"}</definedName>
    <definedName name="투3" localSheetId="7" hidden="1">{#N/A,#N/A,FALSE,"배수2"}</definedName>
    <definedName name="투3" hidden="1">{#N/A,#N/A,FALSE,"배수2"}</definedName>
    <definedName name="하도" localSheetId="3" hidden="1">{#N/A,#N/A,FALSE,"이정표"}</definedName>
    <definedName name="하도" localSheetId="6" hidden="1">{#N/A,#N/A,FALSE,"이정표"}</definedName>
    <definedName name="하도" localSheetId="33" hidden="1">{#N/A,#N/A,FALSE,"이정표"}</definedName>
    <definedName name="하도" localSheetId="16" hidden="1">{#N/A,#N/A,FALSE,"이정표"}</definedName>
    <definedName name="하도" localSheetId="7" hidden="1">{#N/A,#N/A,FALSE,"이정표"}</definedName>
    <definedName name="하도" hidden="1">{#N/A,#N/A,FALSE,"이정표"}</definedName>
    <definedName name="하한선" localSheetId="3" hidden="1">{#N/A,#N/A,FALSE,"배수2"}</definedName>
    <definedName name="하한선" localSheetId="6" hidden="1">{#N/A,#N/A,FALSE,"배수2"}</definedName>
    <definedName name="하한선" localSheetId="33" hidden="1">{#N/A,#N/A,FALSE,"배수2"}</definedName>
    <definedName name="하한선" localSheetId="16" hidden="1">{#N/A,#N/A,FALSE,"배수2"}</definedName>
    <definedName name="하한선" localSheetId="7" hidden="1">{#N/A,#N/A,FALSE,"배수2"}</definedName>
    <definedName name="하한선" hidden="1">{#N/A,#N/A,FALSE,"배수2"}</definedName>
    <definedName name="합" localSheetId="3" hidden="1">{#N/A,#N/A,FALSE,"포장2"}</definedName>
    <definedName name="합" localSheetId="6" hidden="1">{#N/A,#N/A,FALSE,"포장2"}</definedName>
    <definedName name="합" localSheetId="33" hidden="1">{#N/A,#N/A,FALSE,"포장2"}</definedName>
    <definedName name="합" localSheetId="16" hidden="1">{#N/A,#N/A,FALSE,"포장2"}</definedName>
    <definedName name="합" localSheetId="7" hidden="1">{#N/A,#N/A,FALSE,"포장2"}</definedName>
    <definedName name="합" hidden="1">{#N/A,#N/A,FALSE,"포장2"}</definedName>
    <definedName name="협" localSheetId="3" hidden="1">{#N/A,#N/A,FALSE,"배수2"}</definedName>
    <definedName name="협" localSheetId="6" hidden="1">{#N/A,#N/A,FALSE,"배수2"}</definedName>
    <definedName name="협" localSheetId="33" hidden="1">{#N/A,#N/A,FALSE,"배수2"}</definedName>
    <definedName name="협" localSheetId="16" hidden="1">{#N/A,#N/A,FALSE,"배수2"}</definedName>
    <definedName name="협" localSheetId="7" hidden="1">{#N/A,#N/A,FALSE,"배수2"}</definedName>
    <definedName name="협" hidden="1">{#N/A,#N/A,FALSE,"배수2"}</definedName>
    <definedName name="협력" localSheetId="3" hidden="1">{#N/A,#N/A,FALSE,"포장2"}</definedName>
    <definedName name="협력" localSheetId="6" hidden="1">{#N/A,#N/A,FALSE,"포장2"}</definedName>
    <definedName name="협력" localSheetId="33" hidden="1">{#N/A,#N/A,FALSE,"포장2"}</definedName>
    <definedName name="협력" localSheetId="16" hidden="1">{#N/A,#N/A,FALSE,"포장2"}</definedName>
    <definedName name="협력" localSheetId="7" hidden="1">{#N/A,#N/A,FALSE,"포장2"}</definedName>
    <definedName name="협력" hidden="1">{#N/A,#N/A,FALSE,"포장2"}</definedName>
    <definedName name="협력업체" localSheetId="3" hidden="1">{#N/A,#N/A,FALSE,"포장2"}</definedName>
    <definedName name="협력업체" localSheetId="6" hidden="1">{#N/A,#N/A,FALSE,"포장2"}</definedName>
    <definedName name="협력업체" localSheetId="33" hidden="1">{#N/A,#N/A,FALSE,"포장2"}</definedName>
    <definedName name="협력업체" localSheetId="16" hidden="1">{#N/A,#N/A,FALSE,"포장2"}</definedName>
    <definedName name="협력업체" localSheetId="7" hidden="1">{#N/A,#N/A,FALSE,"포장2"}</definedName>
    <definedName name="협력업체" hidden="1">{#N/A,#N/A,FALSE,"포장2"}</definedName>
    <definedName name="협철" localSheetId="3" hidden="1">{#N/A,#N/A,FALSE,"포장2"}</definedName>
    <definedName name="협철" localSheetId="6" hidden="1">{#N/A,#N/A,FALSE,"포장2"}</definedName>
    <definedName name="협철" localSheetId="33" hidden="1">{#N/A,#N/A,FALSE,"포장2"}</definedName>
    <definedName name="협철" localSheetId="16" hidden="1">{#N/A,#N/A,FALSE,"포장2"}</definedName>
    <definedName name="협철" localSheetId="7" hidden="1">{#N/A,#N/A,FALSE,"포장2"}</definedName>
    <definedName name="협철" hidden="1">{#N/A,#N/A,FALSE,"포장2"}</definedName>
    <definedName name="협토" localSheetId="3" hidden="1">{#N/A,#N/A,FALSE,"포장1";#N/A,#N/A,FALSE,"포장1"}</definedName>
    <definedName name="협토" localSheetId="6" hidden="1">{#N/A,#N/A,FALSE,"포장1";#N/A,#N/A,FALSE,"포장1"}</definedName>
    <definedName name="협토" localSheetId="33" hidden="1">{#N/A,#N/A,FALSE,"포장1";#N/A,#N/A,FALSE,"포장1"}</definedName>
    <definedName name="협토" localSheetId="16" hidden="1">{#N/A,#N/A,FALSE,"포장1";#N/A,#N/A,FALSE,"포장1"}</definedName>
    <definedName name="협토" localSheetId="7" hidden="1">{#N/A,#N/A,FALSE,"포장1";#N/A,#N/A,FALSE,"포장1"}</definedName>
    <definedName name="협토" hidden="1">{#N/A,#N/A,FALSE,"포장1";#N/A,#N/A,FALSE,"포장1"}</definedName>
    <definedName name="협토1" localSheetId="3" hidden="1">{#N/A,#N/A,FALSE,"포장2"}</definedName>
    <definedName name="협토1" localSheetId="6" hidden="1">{#N/A,#N/A,FALSE,"포장2"}</definedName>
    <definedName name="협토1" localSheetId="33" hidden="1">{#N/A,#N/A,FALSE,"포장2"}</definedName>
    <definedName name="협토1" localSheetId="16" hidden="1">{#N/A,#N/A,FALSE,"포장2"}</definedName>
    <definedName name="협토1" localSheetId="7" hidden="1">{#N/A,#N/A,FALSE,"포장2"}</definedName>
    <definedName name="협토1" hidden="1">{#N/A,#N/A,FALSE,"포장2"}</definedName>
    <definedName name="협토자재" localSheetId="3" hidden="1">{#N/A,#N/A,FALSE,"포장2"}</definedName>
    <definedName name="협토자재" localSheetId="6" hidden="1">{#N/A,#N/A,FALSE,"포장2"}</definedName>
    <definedName name="협토자재" localSheetId="33" hidden="1">{#N/A,#N/A,FALSE,"포장2"}</definedName>
    <definedName name="협토자재" localSheetId="16" hidden="1">{#N/A,#N/A,FALSE,"포장2"}</definedName>
    <definedName name="협토자재" localSheetId="7" hidden="1">{#N/A,#N/A,FALSE,"포장2"}</definedName>
    <definedName name="협토자재" hidden="1">{#N/A,#N/A,FALSE,"포장2"}</definedName>
    <definedName name="형제" localSheetId="3" hidden="1">{#N/A,#N/A,FALSE,"포장2"}</definedName>
    <definedName name="형제" localSheetId="6" hidden="1">{#N/A,#N/A,FALSE,"포장2"}</definedName>
    <definedName name="형제" localSheetId="33" hidden="1">{#N/A,#N/A,FALSE,"포장2"}</definedName>
    <definedName name="형제" localSheetId="16" hidden="1">{#N/A,#N/A,FALSE,"포장2"}</definedName>
    <definedName name="형제" localSheetId="7" hidden="1">{#N/A,#N/A,FALSE,"포장2"}</definedName>
    <definedName name="형제" hidden="1">{#N/A,#N/A,FALSE,"포장2"}</definedName>
    <definedName name="호호" localSheetId="3" hidden="1">{#N/A,#N/A,FALSE,"부대1"}</definedName>
    <definedName name="호호" localSheetId="6" hidden="1">{#N/A,#N/A,FALSE,"부대1"}</definedName>
    <definedName name="호호" localSheetId="33" hidden="1">{#N/A,#N/A,FALSE,"부대1"}</definedName>
    <definedName name="호호" localSheetId="16" hidden="1">{#N/A,#N/A,FALSE,"부대1"}</definedName>
    <definedName name="호호" localSheetId="7"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4390" i="40" l="1"/>
  <c r="J1679" i="9" l="1"/>
  <c r="A1201" i="21" l="1"/>
  <c r="C1201" i="21"/>
  <c r="E1201" i="21"/>
  <c r="V1201" i="21" s="1"/>
  <c r="W1201" i="21"/>
  <c r="X1201" i="21"/>
  <c r="Y1201" i="21" s="1"/>
  <c r="Z1201" i="21"/>
  <c r="AL1201" i="21"/>
  <c r="AV1201" i="21"/>
  <c r="AW1201" i="21"/>
  <c r="AY1201" i="21" s="1"/>
  <c r="AX1201" i="21"/>
  <c r="A1202" i="21"/>
  <c r="C1202" i="21"/>
  <c r="E1202" i="21"/>
  <c r="V1202" i="21" s="1"/>
  <c r="W1202" i="21"/>
  <c r="X1202" i="21"/>
  <c r="Z1202" i="21"/>
  <c r="AL1202" i="21"/>
  <c r="AV1202" i="21"/>
  <c r="AW1202" i="21"/>
  <c r="AY1202" i="21" s="1"/>
  <c r="AX1202" i="21"/>
  <c r="A1203" i="21"/>
  <c r="C1203" i="21"/>
  <c r="E1203" i="21"/>
  <c r="V1203" i="21" s="1"/>
  <c r="W1203" i="21"/>
  <c r="Y1203" i="21" s="1"/>
  <c r="X1203" i="21"/>
  <c r="Z1203" i="21"/>
  <c r="AL1203" i="21"/>
  <c r="AV1203" i="21"/>
  <c r="AW1203" i="21"/>
  <c r="AX1203" i="21"/>
  <c r="AY1203" i="21" s="1"/>
  <c r="A1204" i="21"/>
  <c r="C1204" i="21"/>
  <c r="E1204" i="21"/>
  <c r="V1204" i="21" s="1"/>
  <c r="W1204" i="21"/>
  <c r="X1204" i="21"/>
  <c r="Z1204" i="21"/>
  <c r="AL1204" i="21"/>
  <c r="AV1204" i="21"/>
  <c r="AW1204" i="21"/>
  <c r="AX1204" i="21"/>
  <c r="A1205" i="21"/>
  <c r="C1205" i="21"/>
  <c r="E1205" i="21"/>
  <c r="V1205" i="21" s="1"/>
  <c r="W1205" i="21"/>
  <c r="Y1205" i="21" s="1"/>
  <c r="X1205" i="21"/>
  <c r="Z1205" i="21"/>
  <c r="AL1205" i="21"/>
  <c r="AV1205" i="21"/>
  <c r="AW1205" i="21"/>
  <c r="AX1205" i="21"/>
  <c r="A1206" i="21"/>
  <c r="C1206" i="21"/>
  <c r="E1206" i="21"/>
  <c r="V1206" i="21" s="1"/>
  <c r="W1206" i="21"/>
  <c r="X1206" i="21"/>
  <c r="Y1206" i="21"/>
  <c r="Z1206" i="21"/>
  <c r="AL1206" i="21"/>
  <c r="AV1206" i="21"/>
  <c r="AW1206" i="21"/>
  <c r="AX1206" i="21"/>
  <c r="A1207" i="21"/>
  <c r="C1207" i="21"/>
  <c r="E1207" i="21"/>
  <c r="V1207" i="21" s="1"/>
  <c r="W1207" i="21"/>
  <c r="X1207" i="21"/>
  <c r="Y1207" i="21"/>
  <c r="Z1207" i="21"/>
  <c r="AL1207" i="21"/>
  <c r="AV1207" i="21"/>
  <c r="AW1207" i="21"/>
  <c r="AX1207" i="21"/>
  <c r="A1208" i="21"/>
  <c r="C1208" i="21"/>
  <c r="E1208" i="21"/>
  <c r="V1208" i="21" s="1"/>
  <c r="W1208" i="21"/>
  <c r="Y1208" i="21" s="1"/>
  <c r="X1208" i="21"/>
  <c r="Z1208" i="21"/>
  <c r="AL1208" i="21"/>
  <c r="AV1208" i="21"/>
  <c r="AW1208" i="21"/>
  <c r="AX1208" i="21"/>
  <c r="AY1208" i="21"/>
  <c r="A1209" i="21"/>
  <c r="C1209" i="21"/>
  <c r="E1209" i="21"/>
  <c r="V1209" i="21" s="1"/>
  <c r="W1209" i="21"/>
  <c r="X1209" i="21"/>
  <c r="Y1209" i="21" s="1"/>
  <c r="Z1209" i="21"/>
  <c r="AL1209" i="21"/>
  <c r="AV1209" i="21"/>
  <c r="AW1209" i="21"/>
  <c r="AY1209" i="21" s="1"/>
  <c r="AX1209" i="21"/>
  <c r="A1210" i="21"/>
  <c r="C1210" i="21"/>
  <c r="E1210" i="21"/>
  <c r="V1210" i="21" s="1"/>
  <c r="W1210" i="21"/>
  <c r="X1210" i="21"/>
  <c r="Z1210" i="21"/>
  <c r="AL1210" i="21"/>
  <c r="AV1210" i="21"/>
  <c r="AW1210" i="21"/>
  <c r="AY1210" i="21" s="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Y1214" i="21" s="1"/>
  <c r="X1214" i="21"/>
  <c r="Z1214" i="21"/>
  <c r="AL1214" i="21"/>
  <c r="AV1214" i="21"/>
  <c r="AW1214" i="21"/>
  <c r="AX1214" i="21"/>
  <c r="A1215" i="21"/>
  <c r="C1215" i="21"/>
  <c r="E1215" i="21"/>
  <c r="V1215" i="21" s="1"/>
  <c r="W1215" i="21"/>
  <c r="Y1215" i="21" s="1"/>
  <c r="X1215" i="21"/>
  <c r="Z1215" i="21"/>
  <c r="AL1215" i="21"/>
  <c r="AV1215" i="21"/>
  <c r="AW1215" i="21"/>
  <c r="AX1215" i="21"/>
  <c r="A1216" i="21"/>
  <c r="C1216" i="21"/>
  <c r="E1216" i="21"/>
  <c r="V1216" i="21" s="1"/>
  <c r="W1216" i="21"/>
  <c r="Y1216" i="21" s="1"/>
  <c r="X1216" i="21"/>
  <c r="Z1216" i="21"/>
  <c r="AL1216" i="21"/>
  <c r="AV1216" i="21"/>
  <c r="AW1216" i="21"/>
  <c r="AY1216" i="21" s="1"/>
  <c r="AX1216" i="21"/>
  <c r="A1217" i="21"/>
  <c r="C1217" i="21"/>
  <c r="E1217" i="21"/>
  <c r="V1217" i="21" s="1"/>
  <c r="W1217" i="21"/>
  <c r="X1217" i="21"/>
  <c r="Y1217" i="21" s="1"/>
  <c r="Z1217" i="21"/>
  <c r="AL1217" i="21"/>
  <c r="AV1217" i="21"/>
  <c r="AW1217" i="21"/>
  <c r="AY1217" i="21" s="1"/>
  <c r="AX1217" i="21"/>
  <c r="A1218" i="21"/>
  <c r="C1218" i="21"/>
  <c r="E1218" i="21"/>
  <c r="V1218" i="21" s="1"/>
  <c r="W1218" i="21"/>
  <c r="Y1218" i="21" s="1"/>
  <c r="X1218" i="21"/>
  <c r="Z1218" i="21"/>
  <c r="AL1218" i="21"/>
  <c r="AV1218" i="21"/>
  <c r="AW1218" i="21"/>
  <c r="AY1218" i="21" s="1"/>
  <c r="AX1218" i="21"/>
  <c r="A1219" i="21"/>
  <c r="C1219" i="21"/>
  <c r="E1219" i="21"/>
  <c r="V1219" i="21" s="1"/>
  <c r="W1219" i="21"/>
  <c r="X1219" i="21"/>
  <c r="Z1219" i="21"/>
  <c r="AL1219" i="21"/>
  <c r="AV1219" i="21"/>
  <c r="AW1219" i="21"/>
  <c r="AY1219" i="21" s="1"/>
  <c r="AX1219" i="21"/>
  <c r="A1220" i="21"/>
  <c r="C1220" i="21"/>
  <c r="E1220" i="21"/>
  <c r="V1220" i="21" s="1"/>
  <c r="W1220" i="21"/>
  <c r="X1220" i="21"/>
  <c r="Y1220" i="21" s="1"/>
  <c r="Z1220" i="21"/>
  <c r="AL1220" i="21"/>
  <c r="AV1220" i="21"/>
  <c r="AW1220" i="21"/>
  <c r="AX1220" i="21"/>
  <c r="AY1220" i="21" s="1"/>
  <c r="A1221" i="21"/>
  <c r="C1221" i="21"/>
  <c r="E1221" i="21"/>
  <c r="V1221" i="21" s="1"/>
  <c r="W1221" i="21"/>
  <c r="X1221" i="21"/>
  <c r="Z1221" i="21"/>
  <c r="AL1221" i="21"/>
  <c r="AV1221" i="21"/>
  <c r="AW1221" i="21"/>
  <c r="AY1221" i="21" s="1"/>
  <c r="AX1221" i="21"/>
  <c r="A1222" i="21"/>
  <c r="C1222" i="21"/>
  <c r="E1222" i="21"/>
  <c r="V1222" i="21" s="1"/>
  <c r="W1222" i="21"/>
  <c r="Y1222" i="21" s="1"/>
  <c r="X1222" i="21"/>
  <c r="Z1222" i="21"/>
  <c r="AL1222" i="21"/>
  <c r="AV1222" i="21"/>
  <c r="AW1222" i="21"/>
  <c r="AX1222" i="21"/>
  <c r="A1223" i="21"/>
  <c r="C1223" i="21"/>
  <c r="E1223" i="21"/>
  <c r="V1223" i="21" s="1"/>
  <c r="W1223" i="21"/>
  <c r="Y1223" i="21" s="1"/>
  <c r="X1223" i="21"/>
  <c r="Z1223" i="21"/>
  <c r="AL1223" i="21"/>
  <c r="AV1223" i="21"/>
  <c r="AW1223" i="21"/>
  <c r="AY1223" i="21" s="1"/>
  <c r="AX1223" i="21"/>
  <c r="A1224" i="21"/>
  <c r="C1224" i="21"/>
  <c r="E1224" i="21"/>
  <c r="V1224" i="21" s="1"/>
  <c r="W1224" i="21"/>
  <c r="X1224" i="21"/>
  <c r="Z1224" i="21"/>
  <c r="AL1224" i="21"/>
  <c r="AV1224" i="21"/>
  <c r="AW1224" i="21"/>
  <c r="AY1224" i="21" s="1"/>
  <c r="AX1224" i="21"/>
  <c r="A1225" i="21"/>
  <c r="C1225" i="21"/>
  <c r="E1225" i="21"/>
  <c r="V1225" i="21" s="1"/>
  <c r="W1225" i="21"/>
  <c r="X1225" i="21"/>
  <c r="Y1225" i="21" s="1"/>
  <c r="Z1225" i="21"/>
  <c r="AL1225" i="21"/>
  <c r="AV1225" i="21"/>
  <c r="AW1225" i="21"/>
  <c r="AY1225" i="21" s="1"/>
  <c r="AX1225" i="21"/>
  <c r="A1226" i="21"/>
  <c r="C1226" i="21"/>
  <c r="E1226" i="21"/>
  <c r="V1226" i="21" s="1"/>
  <c r="W1226" i="21"/>
  <c r="Y1226" i="21" s="1"/>
  <c r="X1226" i="21"/>
  <c r="Z1226" i="21"/>
  <c r="AL1226" i="21"/>
  <c r="AV1226" i="21"/>
  <c r="AW1226" i="21"/>
  <c r="AX1226" i="21"/>
  <c r="A1227" i="21"/>
  <c r="C1227" i="21"/>
  <c r="E1227" i="21"/>
  <c r="V1227" i="21" s="1"/>
  <c r="W1227" i="21"/>
  <c r="Y1227" i="21" s="1"/>
  <c r="X1227" i="21"/>
  <c r="Z1227" i="21"/>
  <c r="AL1227" i="21"/>
  <c r="AV1227" i="21"/>
  <c r="AW1227" i="21"/>
  <c r="AX1227" i="21"/>
  <c r="AY1227" i="21"/>
  <c r="A1228" i="21"/>
  <c r="C1228" i="21"/>
  <c r="E1228" i="21"/>
  <c r="V1228" i="21" s="1"/>
  <c r="W1228" i="21"/>
  <c r="X1228" i="21"/>
  <c r="Z1228" i="21"/>
  <c r="AL1228" i="21"/>
  <c r="AV1228" i="21"/>
  <c r="AW1228" i="21"/>
  <c r="AX1228" i="21"/>
  <c r="AY1228" i="21" s="1"/>
  <c r="A1229" i="21"/>
  <c r="C1229" i="21"/>
  <c r="E1229" i="21"/>
  <c r="V1229" i="21"/>
  <c r="W1229" i="21"/>
  <c r="Y1229" i="21" s="1"/>
  <c r="X1229" i="21"/>
  <c r="Z1229" i="21"/>
  <c r="AL1229" i="21"/>
  <c r="AV1229" i="21"/>
  <c r="AW1229" i="21"/>
  <c r="AX1229" i="21"/>
  <c r="A1230" i="21"/>
  <c r="C1230" i="21"/>
  <c r="E1230" i="21"/>
  <c r="V1230" i="21" s="1"/>
  <c r="W1230" i="21"/>
  <c r="Y1230" i="21" s="1"/>
  <c r="X1230" i="21"/>
  <c r="Z1230" i="21"/>
  <c r="AL1230" i="21"/>
  <c r="AV1230" i="21"/>
  <c r="AW1230" i="21"/>
  <c r="AX1230" i="21"/>
  <c r="A1231" i="21"/>
  <c r="C1231" i="21"/>
  <c r="E1231" i="21"/>
  <c r="V1231" i="21" s="1"/>
  <c r="W1231" i="21"/>
  <c r="X1231" i="21"/>
  <c r="Y1231" i="21"/>
  <c r="Z1231" i="21"/>
  <c r="AL1231" i="21"/>
  <c r="AV1231" i="21"/>
  <c r="AW1231" i="21"/>
  <c r="AX1231" i="21"/>
  <c r="A1232" i="21"/>
  <c r="C1232" i="21"/>
  <c r="E1232" i="21"/>
  <c r="V1232" i="21" s="1"/>
  <c r="W1232" i="21"/>
  <c r="Y1232" i="21" s="1"/>
  <c r="X1232" i="21"/>
  <c r="Z1232" i="21"/>
  <c r="AL1232" i="21"/>
  <c r="AV1232" i="21"/>
  <c r="AW1232" i="21"/>
  <c r="AX1232" i="21"/>
  <c r="AY1232" i="21"/>
  <c r="A1233" i="21"/>
  <c r="C1233" i="21"/>
  <c r="E1233" i="21"/>
  <c r="V1233" i="21" s="1"/>
  <c r="W1233" i="21"/>
  <c r="Y1233" i="21" s="1"/>
  <c r="X1233" i="21"/>
  <c r="Z1233" i="21"/>
  <c r="AL1233" i="21"/>
  <c r="AV1233" i="21"/>
  <c r="AW1233" i="21"/>
  <c r="AX1233" i="21"/>
  <c r="AY1233" i="21" s="1"/>
  <c r="A1234" i="21"/>
  <c r="C1234" i="21"/>
  <c r="E1234" i="21"/>
  <c r="V1234" i="21" s="1"/>
  <c r="W1234" i="21"/>
  <c r="Y1234" i="21" s="1"/>
  <c r="X1234" i="21"/>
  <c r="Z1234" i="21"/>
  <c r="AL1234" i="21"/>
  <c r="AV1234" i="21"/>
  <c r="AW1234" i="21"/>
  <c r="AX1234" i="21"/>
  <c r="A1235" i="21"/>
  <c r="C1235" i="21"/>
  <c r="E1235" i="21"/>
  <c r="V1235" i="21" s="1"/>
  <c r="W1235" i="21"/>
  <c r="Y1235" i="21" s="1"/>
  <c r="X1235" i="21"/>
  <c r="Z1235" i="21"/>
  <c r="AL1235" i="21"/>
  <c r="AV1235" i="21"/>
  <c r="AW1235" i="21"/>
  <c r="AY1235" i="21" s="1"/>
  <c r="AX1235" i="21"/>
  <c r="A1236" i="21"/>
  <c r="C1236" i="21"/>
  <c r="E1236" i="21"/>
  <c r="V1236" i="21" s="1"/>
  <c r="W1236" i="21"/>
  <c r="X1236" i="21"/>
  <c r="Y1236" i="21" s="1"/>
  <c r="Z1236" i="21"/>
  <c r="AL1236" i="21"/>
  <c r="AV1236" i="21"/>
  <c r="AW1236" i="21"/>
  <c r="AY1236" i="21" s="1"/>
  <c r="AX1236" i="21"/>
  <c r="A1237" i="21"/>
  <c r="C1237" i="21"/>
  <c r="E1237" i="21"/>
  <c r="V1237" i="21" s="1"/>
  <c r="W1237" i="21"/>
  <c r="X1237" i="21"/>
  <c r="Z1237" i="21"/>
  <c r="AL1237" i="21"/>
  <c r="AV1237" i="21"/>
  <c r="AW1237" i="21"/>
  <c r="AX1237" i="21"/>
  <c r="A1238" i="21"/>
  <c r="C1238" i="21"/>
  <c r="E1238" i="21"/>
  <c r="V1238" i="21" s="1"/>
  <c r="W1238" i="21"/>
  <c r="Y1238" i="21" s="1"/>
  <c r="X1238" i="21"/>
  <c r="Z1238" i="21"/>
  <c r="AL1238" i="21"/>
  <c r="AV1238" i="21"/>
  <c r="AW1238" i="21"/>
  <c r="AX1238" i="21"/>
  <c r="A1239" i="21"/>
  <c r="C1239" i="21"/>
  <c r="E1239" i="21"/>
  <c r="V1239" i="21" s="1"/>
  <c r="W1239" i="21"/>
  <c r="Y1239" i="21" s="1"/>
  <c r="X1239" i="21"/>
  <c r="Z1239" i="21"/>
  <c r="AL1239" i="21"/>
  <c r="AV1239" i="21"/>
  <c r="AW1239" i="21"/>
  <c r="AX1239" i="21"/>
  <c r="A1240" i="21"/>
  <c r="C1240" i="21"/>
  <c r="E1240" i="21"/>
  <c r="V1240" i="21" s="1"/>
  <c r="W1240" i="21"/>
  <c r="Y1240" i="21" s="1"/>
  <c r="X1240" i="21"/>
  <c r="Z1240" i="21"/>
  <c r="AL1240" i="21"/>
  <c r="AV1240" i="21"/>
  <c r="AW1240" i="21"/>
  <c r="AY1240" i="21" s="1"/>
  <c r="AX1240" i="21"/>
  <c r="A1241" i="21"/>
  <c r="C1241" i="21"/>
  <c r="E1241" i="21"/>
  <c r="V1241" i="21" s="1"/>
  <c r="W1241" i="21"/>
  <c r="X1241" i="21"/>
  <c r="Y1241" i="21"/>
  <c r="Z1241" i="21"/>
  <c r="AL1241" i="21"/>
  <c r="AV1241" i="21"/>
  <c r="AW1241" i="21"/>
  <c r="AY1241" i="21" s="1"/>
  <c r="AX1241" i="21"/>
  <c r="A1242" i="21"/>
  <c r="C1242" i="21"/>
  <c r="E1242" i="21"/>
  <c r="V1242" i="21" s="1"/>
  <c r="W1242" i="21"/>
  <c r="X1242" i="21"/>
  <c r="Y1242" i="21" s="1"/>
  <c r="Z1242" i="21"/>
  <c r="AL1242" i="21"/>
  <c r="AV1242" i="21"/>
  <c r="AW1242" i="21"/>
  <c r="AY1242" i="21" s="1"/>
  <c r="AX1242" i="21"/>
  <c r="A1243" i="21"/>
  <c r="C1243" i="21"/>
  <c r="E1243" i="21"/>
  <c r="V1243" i="21" s="1"/>
  <c r="W1243" i="21"/>
  <c r="Y1243" i="21" s="1"/>
  <c r="X1243" i="21"/>
  <c r="Z1243" i="21"/>
  <c r="AL1243" i="21"/>
  <c r="AV1243" i="21"/>
  <c r="AW1243" i="21"/>
  <c r="AX1243" i="21"/>
  <c r="AY1243" i="21" s="1"/>
  <c r="A1244" i="21"/>
  <c r="C1244" i="21"/>
  <c r="E1244" i="21"/>
  <c r="V1244" i="21" s="1"/>
  <c r="W1244" i="21"/>
  <c r="X1244" i="21"/>
  <c r="Z1244" i="21"/>
  <c r="AL1244" i="21"/>
  <c r="AV1244" i="21"/>
  <c r="AW1244" i="21"/>
  <c r="AY1244" i="21" s="1"/>
  <c r="AX1244" i="21"/>
  <c r="A1245" i="21"/>
  <c r="C1245" i="21"/>
  <c r="E1245" i="21"/>
  <c r="V1245" i="21" s="1"/>
  <c r="W1245" i="21"/>
  <c r="Y1245" i="21" s="1"/>
  <c r="X1245" i="21"/>
  <c r="Z1245" i="21"/>
  <c r="AL1245" i="21"/>
  <c r="AV1245" i="21"/>
  <c r="AW1245" i="21"/>
  <c r="AY1245" i="21" s="1"/>
  <c r="AX1245" i="21"/>
  <c r="A1246" i="21"/>
  <c r="C1246" i="21"/>
  <c r="E1246" i="21"/>
  <c r="V1246" i="21" s="1"/>
  <c r="W1246" i="21"/>
  <c r="Y1246" i="21" s="1"/>
  <c r="X1246" i="21"/>
  <c r="Z1246" i="21"/>
  <c r="AL1246" i="21"/>
  <c r="AV1246" i="21"/>
  <c r="AW1246" i="21"/>
  <c r="AX1246" i="21"/>
  <c r="A1247" i="21"/>
  <c r="C1247" i="21"/>
  <c r="E1247" i="21"/>
  <c r="V1247" i="21" s="1"/>
  <c r="W1247" i="21"/>
  <c r="Y1247" i="21" s="1"/>
  <c r="X1247" i="21"/>
  <c r="Z1247" i="21"/>
  <c r="AL1247" i="21"/>
  <c r="AV1247" i="21"/>
  <c r="AW1247" i="21"/>
  <c r="AX1247" i="21"/>
  <c r="A1248" i="21"/>
  <c r="C1248" i="21"/>
  <c r="E1248" i="21"/>
  <c r="V1248" i="21"/>
  <c r="W1248" i="21"/>
  <c r="X1248" i="21"/>
  <c r="Z1248" i="21"/>
  <c r="AL1248" i="21"/>
  <c r="AV1248" i="21"/>
  <c r="AW1248" i="21"/>
  <c r="AX1248" i="21"/>
  <c r="AY1248" i="21"/>
  <c r="A1249" i="21"/>
  <c r="C1249" i="21"/>
  <c r="E1249" i="21"/>
  <c r="V1249" i="21" s="1"/>
  <c r="W1249" i="21"/>
  <c r="X1249" i="21"/>
  <c r="Y1249" i="21" s="1"/>
  <c r="Z1249" i="21"/>
  <c r="AL1249" i="21"/>
  <c r="AV1249" i="21"/>
  <c r="AW1249" i="21"/>
  <c r="AY1249" i="21" s="1"/>
  <c r="AX1249" i="21"/>
  <c r="A1250" i="21"/>
  <c r="C1250" i="21"/>
  <c r="E1250" i="21"/>
  <c r="V1250" i="21" s="1"/>
  <c r="W1250" i="21"/>
  <c r="Y1250" i="21" s="1"/>
  <c r="X1250" i="21"/>
  <c r="Z1250" i="21"/>
  <c r="AL1250" i="21"/>
  <c r="AV1250" i="21"/>
  <c r="AW1250" i="21"/>
  <c r="AY1250" i="21" s="1"/>
  <c r="AX1250" i="21"/>
  <c r="A1251" i="21"/>
  <c r="C1251" i="21"/>
  <c r="E1251" i="21"/>
  <c r="V1251" i="21" s="1"/>
  <c r="W1251" i="21"/>
  <c r="X1251" i="21"/>
  <c r="Z1251" i="21"/>
  <c r="AL1251" i="21"/>
  <c r="AV1251" i="21"/>
  <c r="AW1251" i="21"/>
  <c r="AY1251" i="21" s="1"/>
  <c r="AX1251" i="21"/>
  <c r="A1252" i="21"/>
  <c r="C1252" i="21"/>
  <c r="E1252" i="21"/>
  <c r="V1252" i="21" s="1"/>
  <c r="W1252" i="21"/>
  <c r="X1252" i="21"/>
  <c r="Z1252" i="21"/>
  <c r="AL1252" i="21"/>
  <c r="AV1252" i="21"/>
  <c r="AW1252" i="21"/>
  <c r="AX1252" i="21"/>
  <c r="AY1252" i="21"/>
  <c r="A1253" i="21"/>
  <c r="C1253" i="21"/>
  <c r="E1253" i="21"/>
  <c r="V1253" i="21" s="1"/>
  <c r="W1253" i="21"/>
  <c r="X1253" i="21"/>
  <c r="Z1253" i="21"/>
  <c r="AL1253" i="21"/>
  <c r="AV1253" i="21"/>
  <c r="AW1253" i="21"/>
  <c r="AX1253" i="21"/>
  <c r="A1254" i="21"/>
  <c r="C1254" i="21"/>
  <c r="E1254" i="21"/>
  <c r="V1254" i="21" s="1"/>
  <c r="W1254" i="21"/>
  <c r="X1254" i="21"/>
  <c r="Y1254" i="21"/>
  <c r="Z1254" i="21"/>
  <c r="AL1254" i="21"/>
  <c r="AV1254" i="21"/>
  <c r="AW1254" i="21"/>
  <c r="AX1254" i="21"/>
  <c r="AY1254" i="21" s="1"/>
  <c r="A1255" i="21"/>
  <c r="C1255" i="21"/>
  <c r="E1255" i="21"/>
  <c r="V1255" i="21" s="1"/>
  <c r="W1255" i="21"/>
  <c r="X1255" i="21"/>
  <c r="Y1255" i="21"/>
  <c r="Z1255" i="21"/>
  <c r="AL1255" i="21"/>
  <c r="AV1255" i="21"/>
  <c r="AW1255" i="21"/>
  <c r="AX1255" i="21"/>
  <c r="A1256" i="21"/>
  <c r="C1256" i="21"/>
  <c r="E1256" i="21"/>
  <c r="V1256" i="21" s="1"/>
  <c r="W1256" i="21"/>
  <c r="Y1256" i="21" s="1"/>
  <c r="X1256" i="21"/>
  <c r="Z1256" i="21"/>
  <c r="AL1256" i="21"/>
  <c r="AV1256" i="21"/>
  <c r="AW1256" i="21"/>
  <c r="AX1256" i="21"/>
  <c r="AY1256" i="21" s="1"/>
  <c r="A1257" i="21"/>
  <c r="C1257" i="21"/>
  <c r="E1257" i="21"/>
  <c r="V1257" i="21" s="1"/>
  <c r="W1257" i="21"/>
  <c r="Y1257" i="21" s="1"/>
  <c r="X1257" i="21"/>
  <c r="Z1257" i="21"/>
  <c r="AL1257" i="21"/>
  <c r="AV1257" i="21"/>
  <c r="AW1257" i="21"/>
  <c r="AX1257" i="21"/>
  <c r="AY1257" i="21"/>
  <c r="A1258" i="21"/>
  <c r="C1258" i="21"/>
  <c r="E1258" i="21"/>
  <c r="V1258" i="21" s="1"/>
  <c r="W1258" i="21"/>
  <c r="Y1258" i="21" s="1"/>
  <c r="X1258" i="21"/>
  <c r="Z1258" i="21"/>
  <c r="AL1258" i="21"/>
  <c r="AV1258" i="21"/>
  <c r="AW1258" i="21"/>
  <c r="AX1258" i="21"/>
  <c r="A1259" i="21"/>
  <c r="C1259" i="21"/>
  <c r="E1259" i="21"/>
  <c r="V1259" i="21" s="1"/>
  <c r="W1259" i="21"/>
  <c r="X1259" i="21"/>
  <c r="Z1259" i="21"/>
  <c r="AL1259" i="21"/>
  <c r="AV1259" i="21"/>
  <c r="AW1259" i="21"/>
  <c r="AY1259" i="21" s="1"/>
  <c r="AX1259" i="21"/>
  <c r="A1260" i="21"/>
  <c r="C1260" i="21"/>
  <c r="E1260" i="21"/>
  <c r="V1260" i="21" s="1"/>
  <c r="W1260" i="21"/>
  <c r="X1260" i="21"/>
  <c r="Z1260" i="21"/>
  <c r="AL1260" i="21"/>
  <c r="AV1260" i="21"/>
  <c r="AW1260" i="21"/>
  <c r="AY1260" i="21" s="1"/>
  <c r="AX1260" i="21"/>
  <c r="A1261" i="21"/>
  <c r="C1261" i="21"/>
  <c r="E1261" i="21"/>
  <c r="V1261" i="21" s="1"/>
  <c r="W1261" i="21"/>
  <c r="X1261" i="21"/>
  <c r="Z1261" i="21"/>
  <c r="AL1261" i="21"/>
  <c r="AV1261" i="21"/>
  <c r="AW1261" i="21"/>
  <c r="AX1261" i="21"/>
  <c r="A1262" i="21"/>
  <c r="C1262" i="21"/>
  <c r="E1262" i="21"/>
  <c r="V1262" i="21" s="1"/>
  <c r="W1262" i="21"/>
  <c r="X1262" i="21"/>
  <c r="Y1262" i="21"/>
  <c r="Z1262" i="21"/>
  <c r="AL1262" i="21"/>
  <c r="AV1262" i="21"/>
  <c r="AW1262" i="21"/>
  <c r="AX1262" i="21"/>
  <c r="AY1262" i="21" s="1"/>
  <c r="A1263" i="21"/>
  <c r="C1263" i="21"/>
  <c r="E1263" i="21"/>
  <c r="V1263" i="21" s="1"/>
  <c r="W1263" i="21"/>
  <c r="Y1263" i="21" s="1"/>
  <c r="X1263" i="21"/>
  <c r="Z1263" i="21"/>
  <c r="AL1263" i="21"/>
  <c r="AV1263" i="21"/>
  <c r="AW1263" i="21"/>
  <c r="AX1263" i="21"/>
  <c r="A1264" i="21"/>
  <c r="C1264" i="21"/>
  <c r="E1264" i="21"/>
  <c r="V1264" i="21" s="1"/>
  <c r="W1264" i="21"/>
  <c r="X1264" i="21"/>
  <c r="Z1264" i="21"/>
  <c r="AL1264" i="21"/>
  <c r="AV1264" i="21"/>
  <c r="AW1264" i="21"/>
  <c r="AY1264" i="21" s="1"/>
  <c r="AX1264" i="21"/>
  <c r="A1265" i="21"/>
  <c r="C1265" i="21"/>
  <c r="E1265" i="21"/>
  <c r="V1265" i="21" s="1"/>
  <c r="W1265" i="21"/>
  <c r="Y1265" i="21" s="1"/>
  <c r="X1265" i="21"/>
  <c r="Z1265" i="21"/>
  <c r="AL1265" i="21"/>
  <c r="AV1265" i="21"/>
  <c r="AW1265" i="21"/>
  <c r="AX1265" i="21"/>
  <c r="AY1265" i="21"/>
  <c r="A1266" i="21"/>
  <c r="C1266" i="21"/>
  <c r="E1266" i="21"/>
  <c r="V1266" i="21" s="1"/>
  <c r="W1266" i="21"/>
  <c r="X1266" i="21"/>
  <c r="Y1266" i="21" s="1"/>
  <c r="Z1266" i="21"/>
  <c r="AL1266" i="21"/>
  <c r="AV1266" i="21"/>
  <c r="AW1266" i="21"/>
  <c r="AY1266" i="21" s="1"/>
  <c r="AX1266" i="21"/>
  <c r="A1267" i="21"/>
  <c r="C1267" i="21"/>
  <c r="E1267" i="21"/>
  <c r="V1267" i="21" s="1"/>
  <c r="W1267" i="21"/>
  <c r="X1267" i="21"/>
  <c r="Z1267" i="21"/>
  <c r="AL1267" i="21"/>
  <c r="AV1267" i="21"/>
  <c r="AW1267" i="21"/>
  <c r="AX1267" i="21"/>
  <c r="AY1267" i="21" s="1"/>
  <c r="A1268" i="21"/>
  <c r="C1268" i="21"/>
  <c r="E1268" i="21"/>
  <c r="V1268" i="21"/>
  <c r="W1268" i="21"/>
  <c r="X1268" i="21"/>
  <c r="Y1268" i="21" s="1"/>
  <c r="Z1268" i="21"/>
  <c r="AL1268" i="21"/>
  <c r="AV1268" i="21"/>
  <c r="AW1268" i="21"/>
  <c r="AY1268" i="21" s="1"/>
  <c r="AX1268" i="21"/>
  <c r="A1269" i="21"/>
  <c r="C1269" i="21"/>
  <c r="E1269" i="21"/>
  <c r="V1269" i="21" s="1"/>
  <c r="W1269" i="21"/>
  <c r="X1269" i="21"/>
  <c r="Z1269" i="21"/>
  <c r="AL1269" i="21"/>
  <c r="AV1269" i="21"/>
  <c r="AW1269" i="21"/>
  <c r="AX1269" i="21"/>
  <c r="A1270" i="21"/>
  <c r="C1270" i="21"/>
  <c r="E1270" i="21"/>
  <c r="V1270" i="21" s="1"/>
  <c r="W1270" i="21"/>
  <c r="Y1270" i="21" s="1"/>
  <c r="X1270" i="21"/>
  <c r="Z1270" i="21"/>
  <c r="AL1270" i="21"/>
  <c r="AV1270" i="21"/>
  <c r="AW1270" i="21"/>
  <c r="AX1270" i="21"/>
  <c r="A1271" i="21"/>
  <c r="C1271" i="21"/>
  <c r="E1271" i="21"/>
  <c r="V1271" i="21" s="1"/>
  <c r="W1271" i="21"/>
  <c r="Y1271" i="21" s="1"/>
  <c r="X1271" i="21"/>
  <c r="Z1271" i="21"/>
  <c r="AL1271" i="21"/>
  <c r="AV1271" i="21"/>
  <c r="AW1271" i="21"/>
  <c r="AX1271" i="21"/>
  <c r="A1272" i="21"/>
  <c r="C1272" i="21"/>
  <c r="E1272" i="21"/>
  <c r="V1272" i="21"/>
  <c r="W1272" i="21"/>
  <c r="X1272" i="21"/>
  <c r="Z1272" i="21"/>
  <c r="AL1272" i="21"/>
  <c r="AV1272" i="21"/>
  <c r="AW1272" i="21"/>
  <c r="AX1272" i="21"/>
  <c r="AY1272" i="21"/>
  <c r="A1273" i="21"/>
  <c r="C1273" i="21"/>
  <c r="E1273" i="21"/>
  <c r="V1273" i="21"/>
  <c r="W1273" i="21"/>
  <c r="Y1273" i="21" s="1"/>
  <c r="X1273" i="21"/>
  <c r="Z1273" i="21"/>
  <c r="AL1273" i="21"/>
  <c r="AV1273" i="21"/>
  <c r="AW1273" i="21"/>
  <c r="AX1273" i="21"/>
  <c r="AY1273" i="21"/>
  <c r="A1274" i="21"/>
  <c r="C1274" i="21"/>
  <c r="E1274" i="21"/>
  <c r="V1274" i="21" s="1"/>
  <c r="W1274" i="21"/>
  <c r="Y1274" i="21" s="1"/>
  <c r="X1274" i="21"/>
  <c r="Z1274" i="21"/>
  <c r="AL1274" i="21"/>
  <c r="AV1274" i="21"/>
  <c r="AW1274" i="21"/>
  <c r="AX1274" i="21"/>
  <c r="A1275" i="21"/>
  <c r="C1275" i="21"/>
  <c r="E1275" i="21"/>
  <c r="V1275" i="21" s="1"/>
  <c r="W1275" i="21"/>
  <c r="X1275" i="21"/>
  <c r="Z1275" i="21"/>
  <c r="AL1275" i="21"/>
  <c r="AV1275" i="21"/>
  <c r="AW1275" i="21"/>
  <c r="AY1275" i="21" s="1"/>
  <c r="AX1275" i="21"/>
  <c r="A1276" i="21"/>
  <c r="C1276" i="21"/>
  <c r="E1276" i="21"/>
  <c r="V1276" i="21" s="1"/>
  <c r="W1276" i="21"/>
  <c r="X1276" i="21"/>
  <c r="Z1276" i="21"/>
  <c r="AL1276" i="21"/>
  <c r="AV1276" i="21"/>
  <c r="AW1276" i="21"/>
  <c r="AY1276" i="21" s="1"/>
  <c r="AX1276" i="21"/>
  <c r="A1277" i="21"/>
  <c r="C1277" i="21"/>
  <c r="E1277" i="21"/>
  <c r="V1277" i="21" s="1"/>
  <c r="W1277" i="21"/>
  <c r="X1277" i="21"/>
  <c r="Z1277" i="21"/>
  <c r="AL1277" i="21"/>
  <c r="AV1277" i="21"/>
  <c r="AW1277" i="21"/>
  <c r="AX1277" i="21"/>
  <c r="A1278" i="21"/>
  <c r="C1278" i="21"/>
  <c r="E1278" i="21"/>
  <c r="V1278" i="21" s="1"/>
  <c r="W1278" i="21"/>
  <c r="X1278" i="21"/>
  <c r="Y1278" i="21" s="1"/>
  <c r="Z1278" i="21"/>
  <c r="AL1278" i="21"/>
  <c r="AV1278" i="21"/>
  <c r="AW1278" i="21"/>
  <c r="AX1278" i="21"/>
  <c r="A1279" i="21"/>
  <c r="C1279" i="21"/>
  <c r="E1279" i="21"/>
  <c r="V1279" i="21" s="1"/>
  <c r="W1279" i="21"/>
  <c r="Y1279" i="21" s="1"/>
  <c r="X1279" i="21"/>
  <c r="Z1279" i="21"/>
  <c r="AL1279" i="21"/>
  <c r="AV1279" i="21"/>
  <c r="AW1279" i="21"/>
  <c r="AY1279" i="21" s="1"/>
  <c r="AX1279" i="21"/>
  <c r="A1280" i="21"/>
  <c r="C1280" i="21"/>
  <c r="E1280" i="21"/>
  <c r="V1280" i="21"/>
  <c r="W1280" i="21"/>
  <c r="Y1280" i="21" s="1"/>
  <c r="X1280" i="21"/>
  <c r="Z1280" i="21"/>
  <c r="AL1280" i="21"/>
  <c r="AV1280" i="21"/>
  <c r="AW1280" i="21"/>
  <c r="AX1280" i="21"/>
  <c r="AY1280" i="21"/>
  <c r="A1281" i="21"/>
  <c r="C1281" i="21"/>
  <c r="E1281" i="21"/>
  <c r="V1281" i="21" s="1"/>
  <c r="W1281" i="21"/>
  <c r="Y1281" i="21" s="1"/>
  <c r="X1281" i="21"/>
  <c r="Z1281" i="21"/>
  <c r="AL1281" i="21"/>
  <c r="AV1281" i="21"/>
  <c r="AW1281" i="21"/>
  <c r="AY1281" i="21" s="1"/>
  <c r="AX1281" i="21"/>
  <c r="A1282" i="21"/>
  <c r="C1282" i="21"/>
  <c r="E1282" i="21"/>
  <c r="V1282" i="21" s="1"/>
  <c r="W1282" i="21"/>
  <c r="X1282" i="21"/>
  <c r="Y1282" i="21"/>
  <c r="Z1282" i="21"/>
  <c r="AL1282" i="21"/>
  <c r="AV1282" i="21"/>
  <c r="AW1282" i="21"/>
  <c r="AX1282" i="21"/>
  <c r="A1283" i="21"/>
  <c r="C1283" i="21"/>
  <c r="E1283" i="21"/>
  <c r="V1283" i="21" s="1"/>
  <c r="W1283" i="21"/>
  <c r="X1283" i="21"/>
  <c r="Z1283" i="21"/>
  <c r="AL1283" i="21"/>
  <c r="AV1283" i="21"/>
  <c r="AW1283" i="21"/>
  <c r="AX1283" i="21"/>
  <c r="AY1283" i="21"/>
  <c r="A1284" i="21"/>
  <c r="C1284" i="21"/>
  <c r="E1284" i="21"/>
  <c r="V1284" i="21"/>
  <c r="W1284" i="21"/>
  <c r="X1284" i="21"/>
  <c r="Z1284" i="21"/>
  <c r="AL1284" i="21"/>
  <c r="AV1284" i="21"/>
  <c r="AW1284" i="21"/>
  <c r="AY1284" i="21" s="1"/>
  <c r="AX1284" i="21"/>
  <c r="A1285" i="21"/>
  <c r="C1285" i="21"/>
  <c r="E1285" i="21"/>
  <c r="V1285" i="21"/>
  <c r="W1285" i="21"/>
  <c r="X1285" i="21"/>
  <c r="Z1285" i="21"/>
  <c r="AL1285" i="21"/>
  <c r="AV1285" i="21"/>
  <c r="AW1285" i="21"/>
  <c r="AY1285" i="21" s="1"/>
  <c r="AX1285" i="21"/>
  <c r="A1286" i="21"/>
  <c r="C1286" i="21"/>
  <c r="E1286" i="21"/>
  <c r="V1286" i="21" s="1"/>
  <c r="W1286" i="21"/>
  <c r="X1286" i="21"/>
  <c r="Y1286" i="21" s="1"/>
  <c r="Z1286" i="21"/>
  <c r="AL1286" i="21"/>
  <c r="AV1286" i="21"/>
  <c r="AW1286" i="21"/>
  <c r="AX1286" i="21"/>
  <c r="A1287" i="21"/>
  <c r="C1287" i="21"/>
  <c r="E1287" i="21"/>
  <c r="V1287" i="21" s="1"/>
  <c r="W1287" i="21"/>
  <c r="X1287" i="21"/>
  <c r="Y1287" i="21" s="1"/>
  <c r="Z1287" i="21"/>
  <c r="AL1287" i="21"/>
  <c r="AV1287" i="21"/>
  <c r="AW1287" i="21"/>
  <c r="AY1287" i="21" s="1"/>
  <c r="AX1287" i="21"/>
  <c r="A1288" i="21"/>
  <c r="C1288" i="21"/>
  <c r="E1288" i="21"/>
  <c r="V1288" i="21"/>
  <c r="W1288" i="21"/>
  <c r="X1288" i="21"/>
  <c r="Z1288" i="21"/>
  <c r="AL1288" i="21"/>
  <c r="AV1288" i="21"/>
  <c r="AW1288" i="21"/>
  <c r="AY1288" i="21" s="1"/>
  <c r="AX1288" i="21"/>
  <c r="A1289" i="21"/>
  <c r="C1289" i="21"/>
  <c r="E1289" i="21"/>
  <c r="V1289" i="21" s="1"/>
  <c r="W1289" i="21"/>
  <c r="X1289" i="21"/>
  <c r="Y1289" i="21" s="1"/>
  <c r="Z1289" i="21"/>
  <c r="AL1289" i="21"/>
  <c r="AV1289" i="21"/>
  <c r="AW1289" i="21"/>
  <c r="AY1289" i="21" s="1"/>
  <c r="AX1289" i="21"/>
  <c r="A1290" i="21"/>
  <c r="C1290" i="21"/>
  <c r="E1290" i="21"/>
  <c r="V1290" i="21" s="1"/>
  <c r="W1290" i="21"/>
  <c r="X1290" i="21"/>
  <c r="Y1290" i="21"/>
  <c r="Z1290" i="21"/>
  <c r="AL1290" i="21"/>
  <c r="AV1290" i="21"/>
  <c r="AW1290" i="21"/>
  <c r="AX1290" i="21"/>
  <c r="A1291" i="21"/>
  <c r="C1291" i="21"/>
  <c r="E1291" i="21"/>
  <c r="V1291" i="21" s="1"/>
  <c r="W1291" i="21"/>
  <c r="Y1291" i="21" s="1"/>
  <c r="X1291" i="21"/>
  <c r="Z1291" i="21"/>
  <c r="AL1291" i="21"/>
  <c r="AV1291" i="21"/>
  <c r="AW1291" i="21"/>
  <c r="AX1291" i="21"/>
  <c r="AY1291" i="21"/>
  <c r="A1292" i="21"/>
  <c r="C1292" i="21"/>
  <c r="E1292" i="21"/>
  <c r="V1292" i="21" s="1"/>
  <c r="W1292" i="21"/>
  <c r="Y1292" i="21" s="1"/>
  <c r="X1292" i="21"/>
  <c r="Z1292" i="21"/>
  <c r="AL1292" i="21"/>
  <c r="AV1292" i="21"/>
  <c r="AW1292" i="21"/>
  <c r="AX1292" i="21"/>
  <c r="AY1292" i="21" s="1"/>
  <c r="A1293" i="21"/>
  <c r="C1293" i="21"/>
  <c r="E1293" i="21"/>
  <c r="V1293" i="21"/>
  <c r="W1293" i="21"/>
  <c r="Y1293" i="21" s="1"/>
  <c r="X1293" i="21"/>
  <c r="Z1293" i="21"/>
  <c r="AL1293" i="21"/>
  <c r="AV1293" i="21"/>
  <c r="AW1293" i="21"/>
  <c r="AX1293" i="21"/>
  <c r="A1294" i="21"/>
  <c r="C1294" i="21"/>
  <c r="E1294" i="21"/>
  <c r="V1294" i="21"/>
  <c r="W1294" i="21"/>
  <c r="Y1294" i="21" s="1"/>
  <c r="X1294" i="21"/>
  <c r="Z1294" i="21"/>
  <c r="AL1294" i="21"/>
  <c r="AV1294" i="21"/>
  <c r="AW1294" i="21"/>
  <c r="AX1294" i="21"/>
  <c r="A1295" i="21"/>
  <c r="C1295" i="21"/>
  <c r="E1295" i="21"/>
  <c r="V1295" i="21" s="1"/>
  <c r="W1295" i="21"/>
  <c r="X1295" i="21"/>
  <c r="Y1295" i="21" s="1"/>
  <c r="Z1295" i="21"/>
  <c r="AL1295" i="21"/>
  <c r="AV1295" i="21"/>
  <c r="AW1295" i="21"/>
  <c r="AY1295" i="21" s="1"/>
  <c r="AX1295" i="21"/>
  <c r="A1296" i="21"/>
  <c r="C1296" i="21"/>
  <c r="E1296" i="21"/>
  <c r="V1296" i="21" s="1"/>
  <c r="W1296" i="21"/>
  <c r="Y1296" i="21" s="1"/>
  <c r="X1296" i="21"/>
  <c r="Z1296" i="21"/>
  <c r="AL1296" i="21"/>
  <c r="AV1296" i="21"/>
  <c r="AW1296" i="21"/>
  <c r="AY1296" i="21" s="1"/>
  <c r="AX1296" i="21"/>
  <c r="A1297" i="21"/>
  <c r="C1297" i="21"/>
  <c r="E1297" i="21"/>
  <c r="V1297" i="21" s="1"/>
  <c r="W1297" i="21"/>
  <c r="X1297" i="21"/>
  <c r="Y1297" i="21" s="1"/>
  <c r="Z1297" i="21"/>
  <c r="AL1297" i="21"/>
  <c r="AV1297" i="21"/>
  <c r="AW1297" i="21"/>
  <c r="AY1297" i="21" s="1"/>
  <c r="AX1297" i="21"/>
  <c r="A1298" i="21"/>
  <c r="C1298" i="21"/>
  <c r="E1298" i="21"/>
  <c r="V1298" i="21" s="1"/>
  <c r="W1298" i="21"/>
  <c r="Y1298" i="21" s="1"/>
  <c r="X1298" i="21"/>
  <c r="Z1298" i="21"/>
  <c r="AL1298" i="21"/>
  <c r="AV1298" i="21"/>
  <c r="AW1298" i="21"/>
  <c r="AY1298" i="21" s="1"/>
  <c r="AX1298" i="21"/>
  <c r="A1299" i="21"/>
  <c r="C1299" i="21"/>
  <c r="E1299" i="21"/>
  <c r="V1299" i="21" s="1"/>
  <c r="W1299" i="21"/>
  <c r="X1299" i="21"/>
  <c r="Z1299" i="21"/>
  <c r="AL1299" i="21"/>
  <c r="AV1299" i="21"/>
  <c r="AW1299" i="21"/>
  <c r="AY1299" i="21" s="1"/>
  <c r="AX1299" i="21"/>
  <c r="A1300" i="21"/>
  <c r="C1300" i="21"/>
  <c r="E1300" i="21"/>
  <c r="V1300" i="21" s="1"/>
  <c r="W1300" i="21"/>
  <c r="X1300" i="21"/>
  <c r="Z1300" i="21"/>
  <c r="AL1300" i="21"/>
  <c r="AV1300" i="21"/>
  <c r="AW1300" i="21"/>
  <c r="AX1300" i="21"/>
  <c r="AY1300" i="21" s="1"/>
  <c r="A1301" i="21"/>
  <c r="C1301" i="21"/>
  <c r="E1301" i="21"/>
  <c r="V1301" i="21"/>
  <c r="W1301" i="21"/>
  <c r="X1301" i="21"/>
  <c r="Z1301" i="21"/>
  <c r="AL1301" i="21"/>
  <c r="AV1301" i="21"/>
  <c r="AW1301" i="21"/>
  <c r="AY1301" i="21" s="1"/>
  <c r="AX1301" i="21"/>
  <c r="A1302" i="21"/>
  <c r="C1302" i="21"/>
  <c r="E1302" i="21"/>
  <c r="V1302" i="21"/>
  <c r="W1302" i="21"/>
  <c r="X1302" i="21"/>
  <c r="Y1302" i="21"/>
  <c r="Z1302" i="21"/>
  <c r="AL1302" i="21"/>
  <c r="AV1302" i="21"/>
  <c r="AW1302" i="21"/>
  <c r="AX1302" i="21"/>
  <c r="A1303" i="21"/>
  <c r="C1303" i="21"/>
  <c r="E1303" i="21"/>
  <c r="V1303" i="21" s="1"/>
  <c r="W1303" i="21"/>
  <c r="Y1303" i="21" s="1"/>
  <c r="X1303" i="21"/>
  <c r="Z1303" i="21"/>
  <c r="AL1303" i="21"/>
  <c r="AV1303" i="21"/>
  <c r="AW1303" i="21"/>
  <c r="AX1303" i="21"/>
  <c r="A1304" i="21"/>
  <c r="C1304" i="21"/>
  <c r="E1304" i="21"/>
  <c r="V1304" i="21"/>
  <c r="W1304" i="21"/>
  <c r="Y1304" i="21" s="1"/>
  <c r="X1304" i="21"/>
  <c r="Z1304" i="21"/>
  <c r="AL1304" i="21"/>
  <c r="AV1304" i="21"/>
  <c r="AW1304" i="21"/>
  <c r="AY1304" i="21" s="1"/>
  <c r="AX1304" i="21"/>
  <c r="A1305" i="21"/>
  <c r="C1305" i="21"/>
  <c r="E1305" i="21"/>
  <c r="V1305" i="21"/>
  <c r="W1305" i="21"/>
  <c r="Y1305" i="21" s="1"/>
  <c r="X1305" i="21"/>
  <c r="Z1305" i="21"/>
  <c r="AL1305" i="21"/>
  <c r="AV1305" i="21"/>
  <c r="AW1305" i="21"/>
  <c r="AX1305" i="21"/>
  <c r="AY1305" i="21" s="1"/>
  <c r="A1306" i="21"/>
  <c r="C1306" i="21"/>
  <c r="E1306" i="21"/>
  <c r="V1306" i="21" s="1"/>
  <c r="W1306" i="21"/>
  <c r="Y1306" i="21" s="1"/>
  <c r="X1306" i="21"/>
  <c r="Z1306" i="21"/>
  <c r="AL1306" i="21"/>
  <c r="AV1306" i="21"/>
  <c r="AW1306" i="21"/>
  <c r="AX1306" i="21"/>
  <c r="A1307" i="21"/>
  <c r="C1307" i="21"/>
  <c r="E1307" i="21"/>
  <c r="V1307" i="21" s="1"/>
  <c r="W1307" i="21"/>
  <c r="Y1307" i="21" s="1"/>
  <c r="X1307" i="21"/>
  <c r="Z1307" i="21"/>
  <c r="AL1307" i="21"/>
  <c r="AV1307" i="21"/>
  <c r="AW1307" i="21"/>
  <c r="AY1307" i="21" s="1"/>
  <c r="AX1307" i="21"/>
  <c r="A1308" i="21"/>
  <c r="C1308" i="21"/>
  <c r="E1308" i="21"/>
  <c r="V1308" i="21" s="1"/>
  <c r="W1308" i="21"/>
  <c r="X1308" i="21"/>
  <c r="Z1308" i="21"/>
  <c r="AL1308" i="21"/>
  <c r="AV1308" i="21"/>
  <c r="AW1308" i="21"/>
  <c r="AY1308" i="21" s="1"/>
  <c r="AX1308" i="21"/>
  <c r="A1309" i="21"/>
  <c r="C1309" i="21"/>
  <c r="E1309" i="21"/>
  <c r="V1309" i="21" s="1"/>
  <c r="W1309" i="21"/>
  <c r="Y1309" i="21" s="1"/>
  <c r="X1309" i="21"/>
  <c r="Z1309" i="21"/>
  <c r="AL1309" i="21"/>
  <c r="AV1309" i="21"/>
  <c r="AW1309" i="21"/>
  <c r="AY1309" i="21" s="1"/>
  <c r="AX1309" i="21"/>
  <c r="A1310" i="21"/>
  <c r="C1310" i="21"/>
  <c r="E1310" i="21"/>
  <c r="V1310" i="21"/>
  <c r="W1310" i="21"/>
  <c r="X1310" i="21"/>
  <c r="Y1310" i="21"/>
  <c r="Z1310" i="21"/>
  <c r="AL1310" i="21"/>
  <c r="AV1310" i="21"/>
  <c r="AW1310" i="21"/>
  <c r="AX1310" i="21"/>
  <c r="A1311" i="21"/>
  <c r="C1311" i="21"/>
  <c r="E1311" i="21"/>
  <c r="V1311" i="21" s="1"/>
  <c r="W1311" i="21"/>
  <c r="X1311" i="21"/>
  <c r="Y1311" i="21"/>
  <c r="Z1311" i="21"/>
  <c r="AL1311" i="21"/>
  <c r="AV1311" i="21"/>
  <c r="AW1311" i="21"/>
  <c r="AX1311" i="21"/>
  <c r="A1312" i="21"/>
  <c r="C1312" i="21"/>
  <c r="E1312" i="21"/>
  <c r="V1312" i="21" s="1"/>
  <c r="W1312" i="21"/>
  <c r="Y1312" i="21" s="1"/>
  <c r="X1312" i="21"/>
  <c r="Z1312" i="21"/>
  <c r="AL1312" i="21"/>
  <c r="AV1312" i="21"/>
  <c r="AW1312" i="21"/>
  <c r="AX1312" i="21"/>
  <c r="AY1312" i="21" s="1"/>
  <c r="A1313" i="21"/>
  <c r="C1313" i="21"/>
  <c r="E1313" i="21"/>
  <c r="V1313" i="21"/>
  <c r="W1313" i="21"/>
  <c r="X1313" i="21"/>
  <c r="Y1313" i="21"/>
  <c r="Z1313" i="21"/>
  <c r="AL1313" i="21"/>
  <c r="AV1313" i="21"/>
  <c r="AW1313" i="21"/>
  <c r="AX1313" i="21"/>
  <c r="AY1313" i="21" s="1"/>
  <c r="A1314" i="21"/>
  <c r="C1314" i="21"/>
  <c r="E1314" i="21"/>
  <c r="V1314" i="21" s="1"/>
  <c r="W1314" i="21"/>
  <c r="Y1314" i="21" s="1"/>
  <c r="X1314" i="21"/>
  <c r="Z1314" i="21"/>
  <c r="AL1314" i="21"/>
  <c r="AV1314" i="21"/>
  <c r="AW1314" i="21"/>
  <c r="AY1314" i="21" s="1"/>
  <c r="AX1314" i="21"/>
  <c r="A1315" i="21"/>
  <c r="C1315" i="21"/>
  <c r="E1315" i="21"/>
  <c r="V1315" i="21" s="1"/>
  <c r="W1315" i="21"/>
  <c r="Y1315" i="21" s="1"/>
  <c r="X1315" i="21"/>
  <c r="Z1315" i="21"/>
  <c r="AL1315" i="21"/>
  <c r="AV1315" i="21"/>
  <c r="AW1315" i="21"/>
  <c r="AY1315" i="21" s="1"/>
  <c r="AX1315" i="21"/>
  <c r="A1316" i="21"/>
  <c r="C1316" i="21"/>
  <c r="E1316" i="21"/>
  <c r="V1316" i="21"/>
  <c r="W1316" i="21"/>
  <c r="X1316" i="21"/>
  <c r="Z1316" i="21"/>
  <c r="AL1316" i="21"/>
  <c r="AV1316" i="21"/>
  <c r="AW1316" i="21"/>
  <c r="AX1316" i="21"/>
  <c r="AY1316" i="21"/>
  <c r="A1317" i="21"/>
  <c r="C1317" i="21"/>
  <c r="E1317" i="21"/>
  <c r="V1317" i="21"/>
  <c r="W1317" i="21"/>
  <c r="Y1317" i="21" s="1"/>
  <c r="X1317" i="21"/>
  <c r="Z1317" i="21"/>
  <c r="AL1317" i="21"/>
  <c r="AV1317" i="21"/>
  <c r="AW1317" i="21"/>
  <c r="AX1317" i="21"/>
  <c r="A1318" i="21"/>
  <c r="C1318" i="21"/>
  <c r="E1318" i="21"/>
  <c r="V1318" i="21" s="1"/>
  <c r="W1318" i="21"/>
  <c r="Y1318" i="21" s="1"/>
  <c r="X1318" i="21"/>
  <c r="Z1318" i="21"/>
  <c r="AL1318" i="21"/>
  <c r="AV1318" i="21"/>
  <c r="AW1318" i="21"/>
  <c r="AY1318" i="21" s="1"/>
  <c r="AX1318" i="21"/>
  <c r="A1319" i="21"/>
  <c r="C1319" i="21"/>
  <c r="E1319" i="21"/>
  <c r="V1319" i="21" s="1"/>
  <c r="W1319" i="21"/>
  <c r="X1319" i="21"/>
  <c r="Y1319" i="21"/>
  <c r="Z1319" i="21"/>
  <c r="AL1319" i="21"/>
  <c r="AV1319" i="21"/>
  <c r="AW1319" i="21"/>
  <c r="AX1319" i="21"/>
  <c r="A1320" i="21"/>
  <c r="C1320" i="21"/>
  <c r="E1320" i="21"/>
  <c r="V1320" i="21" s="1"/>
  <c r="W1320" i="21"/>
  <c r="X1320" i="21"/>
  <c r="Z1320" i="21"/>
  <c r="AL1320" i="21"/>
  <c r="AV1320" i="21"/>
  <c r="AW1320" i="21"/>
  <c r="AX1320" i="21"/>
  <c r="AY1320" i="21" s="1"/>
  <c r="A1321" i="21"/>
  <c r="C1321" i="21"/>
  <c r="E1321" i="21"/>
  <c r="V1321" i="21"/>
  <c r="W1321" i="21"/>
  <c r="X1321" i="21"/>
  <c r="Y1321" i="21"/>
  <c r="Z1321" i="21"/>
  <c r="AL1321" i="21"/>
  <c r="AV1321" i="21"/>
  <c r="AW1321" i="21"/>
  <c r="AY1321" i="21" s="1"/>
  <c r="AX1321" i="21"/>
  <c r="A1322" i="21"/>
  <c r="C1322" i="21"/>
  <c r="E1322" i="21"/>
  <c r="V1322" i="21" s="1"/>
  <c r="W1322" i="21"/>
  <c r="X1322" i="21"/>
  <c r="Y1322" i="21" s="1"/>
  <c r="Z1322" i="21"/>
  <c r="AL1322" i="21"/>
  <c r="AV1322" i="21"/>
  <c r="AW1322" i="21"/>
  <c r="AY1322" i="21" s="1"/>
  <c r="AX1322" i="21"/>
  <c r="A1323" i="21"/>
  <c r="C1323" i="21"/>
  <c r="E1323" i="21"/>
  <c r="V1323" i="21" s="1"/>
  <c r="W1323" i="21"/>
  <c r="Y1323" i="21" s="1"/>
  <c r="X1323" i="21"/>
  <c r="Z1323" i="21"/>
  <c r="AL1323" i="21"/>
  <c r="AV1323" i="21"/>
  <c r="AW1323" i="21"/>
  <c r="AX1323" i="21"/>
  <c r="AY1323" i="21" s="1"/>
  <c r="A1324" i="21"/>
  <c r="C1324" i="21"/>
  <c r="E1324" i="21"/>
  <c r="V1324" i="21"/>
  <c r="W1324" i="21"/>
  <c r="Y1324" i="21" s="1"/>
  <c r="X1324" i="21"/>
  <c r="Z1324" i="21"/>
  <c r="AL1324" i="21"/>
  <c r="AV1324" i="21"/>
  <c r="AW1324" i="21"/>
  <c r="AX1324" i="21"/>
  <c r="AY1324" i="21"/>
  <c r="A1325" i="21"/>
  <c r="C1325" i="21"/>
  <c r="E1325" i="21"/>
  <c r="V1325" i="21" s="1"/>
  <c r="W1325" i="21"/>
  <c r="Y1325" i="21" s="1"/>
  <c r="X1325" i="21"/>
  <c r="Z1325" i="21"/>
  <c r="AL1325" i="21"/>
  <c r="AV1325" i="21"/>
  <c r="AW1325" i="21"/>
  <c r="AX1325" i="21"/>
  <c r="A1326" i="21"/>
  <c r="C1326" i="21"/>
  <c r="E1326" i="21"/>
  <c r="V1326" i="21"/>
  <c r="W1326" i="21"/>
  <c r="Y1326" i="21" s="1"/>
  <c r="X1326" i="21"/>
  <c r="Z1326" i="21"/>
  <c r="AL1326" i="21"/>
  <c r="AV1326" i="21"/>
  <c r="AW1326" i="21"/>
  <c r="AX1326" i="21"/>
  <c r="A1327" i="21"/>
  <c r="C1327" i="21"/>
  <c r="E1327" i="21"/>
  <c r="V1327" i="21" s="1"/>
  <c r="W1327" i="21"/>
  <c r="Y1327" i="21" s="1"/>
  <c r="X1327" i="21"/>
  <c r="Z1327" i="21"/>
  <c r="AL1327" i="21"/>
  <c r="AV1327" i="21"/>
  <c r="AW1327" i="21"/>
  <c r="AY1327" i="21" s="1"/>
  <c r="AX1327" i="21"/>
  <c r="A1328" i="21"/>
  <c r="C1328" i="21"/>
  <c r="E1328" i="21"/>
  <c r="V1328" i="21" s="1"/>
  <c r="W1328" i="21"/>
  <c r="X1328" i="21"/>
  <c r="Z1328" i="21"/>
  <c r="AL1328" i="21"/>
  <c r="AV1328" i="21"/>
  <c r="AW1328" i="21"/>
  <c r="AY1328" i="21" s="1"/>
  <c r="AX1328" i="21"/>
  <c r="A1329" i="21"/>
  <c r="C1329" i="21"/>
  <c r="E1329" i="21"/>
  <c r="V1329" i="21" s="1"/>
  <c r="W1329" i="21"/>
  <c r="Y1329" i="21" s="1"/>
  <c r="X1329" i="21"/>
  <c r="Z1329" i="21"/>
  <c r="AL1329" i="21"/>
  <c r="AV1329" i="21"/>
  <c r="AW1329" i="21"/>
  <c r="AX1329" i="21"/>
  <c r="AY1329" i="21"/>
  <c r="A1330" i="21"/>
  <c r="C1330" i="21"/>
  <c r="E1330" i="21"/>
  <c r="V1330" i="21" s="1"/>
  <c r="W1330" i="21"/>
  <c r="X1330" i="21"/>
  <c r="Y1330" i="21" s="1"/>
  <c r="Z1330" i="21"/>
  <c r="AL1330" i="21"/>
  <c r="AV1330" i="21"/>
  <c r="AW1330" i="21"/>
  <c r="AY1330" i="21" s="1"/>
  <c r="AX1330" i="21"/>
  <c r="A1331" i="21"/>
  <c r="C1331" i="21"/>
  <c r="E1331" i="21"/>
  <c r="V1331" i="21" s="1"/>
  <c r="W1331" i="21"/>
  <c r="X1331" i="21"/>
  <c r="Z1331" i="21"/>
  <c r="AL1331" i="21"/>
  <c r="AV1331" i="21"/>
  <c r="AW1331" i="21"/>
  <c r="AX1331" i="21"/>
  <c r="AY1331" i="21" s="1"/>
  <c r="A1332" i="21"/>
  <c r="C1332" i="21"/>
  <c r="E1332" i="21"/>
  <c r="V1332" i="21"/>
  <c r="W1332" i="21"/>
  <c r="X1332" i="21"/>
  <c r="Z1332" i="21"/>
  <c r="AL1332" i="21"/>
  <c r="AV1332" i="21"/>
  <c r="AW1332" i="21"/>
  <c r="AY1332" i="21" s="1"/>
  <c r="AX1332" i="21"/>
  <c r="A1333" i="21"/>
  <c r="C1333" i="21"/>
  <c r="E1333" i="21"/>
  <c r="V1333" i="21" s="1"/>
  <c r="W1333" i="21"/>
  <c r="X1333" i="21"/>
  <c r="Z1333" i="21"/>
  <c r="AL1333" i="21"/>
  <c r="AV1333" i="21"/>
  <c r="AW1333" i="21"/>
  <c r="AX1333" i="21"/>
  <c r="A1334" i="21"/>
  <c r="C1334" i="21"/>
  <c r="E1334" i="21"/>
  <c r="V1334" i="21" s="1"/>
  <c r="W1334" i="21"/>
  <c r="Y1334" i="21" s="1"/>
  <c r="X1334" i="21"/>
  <c r="Z1334" i="21"/>
  <c r="AL1334" i="21"/>
  <c r="AV1334" i="21"/>
  <c r="AW1334" i="21"/>
  <c r="AY1334" i="21" s="1"/>
  <c r="AX1334" i="21"/>
  <c r="A1335" i="21"/>
  <c r="C1335" i="21"/>
  <c r="E1335" i="21"/>
  <c r="V1335" i="21" s="1"/>
  <c r="W1335" i="21"/>
  <c r="Y1335" i="21" s="1"/>
  <c r="X1335" i="21"/>
  <c r="Z1335" i="21"/>
  <c r="AL1335" i="21"/>
  <c r="AV1335" i="21"/>
  <c r="AW1335" i="21"/>
  <c r="AX1335" i="21"/>
  <c r="A1336" i="21"/>
  <c r="C1336" i="21"/>
  <c r="E1336" i="21"/>
  <c r="V1336" i="21"/>
  <c r="W1336" i="21"/>
  <c r="X1336" i="21"/>
  <c r="Z1336" i="21"/>
  <c r="AL1336" i="21"/>
  <c r="AV1336" i="21"/>
  <c r="AW1336" i="21"/>
  <c r="AX1336" i="21"/>
  <c r="AY1336" i="21"/>
  <c r="A1337" i="21"/>
  <c r="C1337" i="21"/>
  <c r="E1337" i="21"/>
  <c r="V1337" i="21"/>
  <c r="W1337" i="21"/>
  <c r="Y1337" i="21" s="1"/>
  <c r="X1337" i="21"/>
  <c r="Z1337" i="21"/>
  <c r="AL1337" i="21"/>
  <c r="AV1337" i="21"/>
  <c r="AW1337" i="21"/>
  <c r="AX1337" i="21"/>
  <c r="AY1337" i="21"/>
  <c r="A1338" i="21"/>
  <c r="C1338" i="21"/>
  <c r="E1338" i="21"/>
  <c r="V1338" i="21" s="1"/>
  <c r="W1338" i="21"/>
  <c r="Y1338" i="21" s="1"/>
  <c r="X1338" i="21"/>
  <c r="Z1338" i="21"/>
  <c r="AL1338" i="21"/>
  <c r="AV1338" i="21"/>
  <c r="AW1338" i="21"/>
  <c r="AX1338" i="21"/>
  <c r="A1339" i="21"/>
  <c r="C1339" i="21"/>
  <c r="E1339" i="21"/>
  <c r="V1339" i="21" s="1"/>
  <c r="W1339" i="21"/>
  <c r="X1339" i="21"/>
  <c r="Z1339" i="21"/>
  <c r="AL1339" i="21"/>
  <c r="AV1339" i="21"/>
  <c r="AW1339" i="21"/>
  <c r="AY1339" i="21" s="1"/>
  <c r="AX1339" i="21"/>
  <c r="A1340" i="21"/>
  <c r="C1340" i="21"/>
  <c r="E1340" i="21"/>
  <c r="V1340" i="21" s="1"/>
  <c r="W1340" i="21"/>
  <c r="Y1340" i="21" s="1"/>
  <c r="X1340" i="21"/>
  <c r="Z1340" i="21"/>
  <c r="AL1340" i="21"/>
  <c r="AV1340" i="21"/>
  <c r="AW1340" i="21"/>
  <c r="AY1340" i="21" s="1"/>
  <c r="AX1340" i="21"/>
  <c r="A1341" i="21"/>
  <c r="C1341" i="21"/>
  <c r="E1341" i="21"/>
  <c r="V1341" i="21" s="1"/>
  <c r="W1341" i="21"/>
  <c r="X1341" i="21"/>
  <c r="Z1341" i="21"/>
  <c r="AL1341" i="21"/>
  <c r="AV1341" i="21"/>
  <c r="AW1341" i="21"/>
  <c r="AX1341" i="21"/>
  <c r="A1342" i="21"/>
  <c r="C1342" i="21"/>
  <c r="E1342" i="21"/>
  <c r="V1342" i="21" s="1"/>
  <c r="W1342" i="21"/>
  <c r="X1342" i="21"/>
  <c r="Y1342" i="21" s="1"/>
  <c r="Z1342" i="21"/>
  <c r="AL1342" i="21"/>
  <c r="AV1342" i="21"/>
  <c r="AW1342" i="21"/>
  <c r="AY1342" i="21" s="1"/>
  <c r="AX1342" i="21"/>
  <c r="A1343" i="21"/>
  <c r="C1343" i="21"/>
  <c r="E1343" i="21"/>
  <c r="V1343" i="21" s="1"/>
  <c r="W1343" i="21"/>
  <c r="Y1343" i="21" s="1"/>
  <c r="X1343" i="21"/>
  <c r="Z1343" i="21"/>
  <c r="AL1343" i="21"/>
  <c r="AV1343" i="21"/>
  <c r="AW1343" i="21"/>
  <c r="AY1343" i="21" s="1"/>
  <c r="AX1343" i="21"/>
  <c r="A1344" i="21"/>
  <c r="C1344" i="21"/>
  <c r="E1344" i="21"/>
  <c r="V1344" i="21"/>
  <c r="W1344" i="21"/>
  <c r="Y1344" i="21" s="1"/>
  <c r="X1344" i="21"/>
  <c r="Z1344" i="21"/>
  <c r="AL1344" i="21"/>
  <c r="AV1344" i="21"/>
  <c r="AW1344" i="21"/>
  <c r="AX1344" i="21"/>
  <c r="AY1344" i="21"/>
  <c r="A1345" i="21"/>
  <c r="C1345" i="21"/>
  <c r="E1345" i="21"/>
  <c r="V1345" i="21" s="1"/>
  <c r="W1345" i="21"/>
  <c r="Y1345" i="21" s="1"/>
  <c r="X1345" i="21"/>
  <c r="Z1345" i="21"/>
  <c r="AL1345" i="21"/>
  <c r="AV1345" i="21"/>
  <c r="AW1345" i="21"/>
  <c r="AX1345" i="21"/>
  <c r="AY1345" i="21"/>
  <c r="A1346" i="21"/>
  <c r="C1346" i="21"/>
  <c r="E1346" i="21"/>
  <c r="V1346" i="21" s="1"/>
  <c r="W1346" i="21"/>
  <c r="X1346" i="21"/>
  <c r="Y1346" i="21"/>
  <c r="Z1346" i="21"/>
  <c r="AL1346" i="21"/>
  <c r="AV1346" i="21"/>
  <c r="AW1346" i="21"/>
  <c r="AX1346" i="21"/>
  <c r="A1347" i="21"/>
  <c r="C1347" i="21"/>
  <c r="E1347" i="21"/>
  <c r="V1347" i="21" s="1"/>
  <c r="W1347" i="21"/>
  <c r="X1347" i="21"/>
  <c r="Z1347" i="21"/>
  <c r="AL1347" i="21"/>
  <c r="AV1347" i="21"/>
  <c r="AW1347" i="21"/>
  <c r="AX1347" i="21"/>
  <c r="AY1347" i="21"/>
  <c r="A1348" i="21"/>
  <c r="C1348" i="21"/>
  <c r="E1348" i="21"/>
  <c r="V1348" i="21"/>
  <c r="W1348" i="21"/>
  <c r="Y1348" i="21" s="1"/>
  <c r="X1348" i="21"/>
  <c r="Z1348" i="21"/>
  <c r="AL1348" i="21"/>
  <c r="AV1348" i="21"/>
  <c r="AW1348" i="21"/>
  <c r="AY1348" i="21" s="1"/>
  <c r="AX1348" i="21"/>
  <c r="A1349" i="21"/>
  <c r="C1349" i="21"/>
  <c r="E1349" i="21"/>
  <c r="V1349" i="21"/>
  <c r="W1349" i="21"/>
  <c r="X1349" i="21"/>
  <c r="Z1349" i="21"/>
  <c r="AL1349" i="21"/>
  <c r="AV1349" i="21"/>
  <c r="AW1349" i="21"/>
  <c r="AY1349" i="21" s="1"/>
  <c r="AX1349" i="21"/>
  <c r="A1350" i="21"/>
  <c r="C1350" i="21"/>
  <c r="E1350" i="21"/>
  <c r="V1350" i="21" s="1"/>
  <c r="W1350" i="21"/>
  <c r="X1350" i="21"/>
  <c r="Y1350" i="21" s="1"/>
  <c r="Z1350" i="21"/>
  <c r="AL1350" i="21"/>
  <c r="AV1350" i="21"/>
  <c r="AW1350" i="21"/>
  <c r="AY1350" i="21" s="1"/>
  <c r="AX1350" i="21"/>
  <c r="A1351" i="21"/>
  <c r="C1351" i="21"/>
  <c r="E1351" i="21"/>
  <c r="V1351" i="21" s="1"/>
  <c r="W1351" i="21"/>
  <c r="X1351" i="21"/>
  <c r="Y1351" i="21" s="1"/>
  <c r="Z1351" i="21"/>
  <c r="AL1351" i="21"/>
  <c r="AV1351" i="21"/>
  <c r="AW1351" i="21"/>
  <c r="AY1351" i="21" s="1"/>
  <c r="AX1351" i="21"/>
  <c r="A1352" i="21"/>
  <c r="C1352" i="21"/>
  <c r="E1352" i="21"/>
  <c r="V1352" i="21"/>
  <c r="W1352" i="21"/>
  <c r="X1352" i="21"/>
  <c r="Z1352" i="21"/>
  <c r="AL1352" i="21"/>
  <c r="AV1352" i="21"/>
  <c r="AW1352" i="21"/>
  <c r="AX1352" i="21"/>
  <c r="AY1352" i="21"/>
  <c r="A1353" i="21"/>
  <c r="C1353" i="21"/>
  <c r="E1353" i="21"/>
  <c r="V1353" i="21" s="1"/>
  <c r="W1353" i="21"/>
  <c r="X1353" i="21"/>
  <c r="Y1353" i="21" s="1"/>
  <c r="Z1353" i="21"/>
  <c r="AL1353" i="21"/>
  <c r="AV1353" i="21"/>
  <c r="AW1353" i="21"/>
  <c r="AY1353" i="21" s="1"/>
  <c r="AX1353" i="21"/>
  <c r="A1354" i="21"/>
  <c r="C1354" i="21"/>
  <c r="E1354" i="21"/>
  <c r="V1354" i="21" s="1"/>
  <c r="W1354" i="21"/>
  <c r="X1354" i="21"/>
  <c r="Y1354" i="21"/>
  <c r="Z1354" i="21"/>
  <c r="AL1354" i="21"/>
  <c r="AV1354" i="21"/>
  <c r="AW1354" i="21"/>
  <c r="AX1354" i="21"/>
  <c r="A1355" i="21"/>
  <c r="C1355" i="21"/>
  <c r="E1355" i="21"/>
  <c r="V1355" i="21" s="1"/>
  <c r="W1355" i="21"/>
  <c r="Y1355" i="21" s="1"/>
  <c r="X1355" i="21"/>
  <c r="Z1355" i="21"/>
  <c r="AL1355" i="21"/>
  <c r="AV1355" i="21"/>
  <c r="AW1355" i="21"/>
  <c r="AX1355" i="21"/>
  <c r="AY1355" i="21"/>
  <c r="A1356" i="21"/>
  <c r="C1356" i="21"/>
  <c r="E1356" i="21"/>
  <c r="V1356" i="21" s="1"/>
  <c r="W1356" i="21"/>
  <c r="Y1356" i="21" s="1"/>
  <c r="X1356" i="21"/>
  <c r="Z1356" i="21"/>
  <c r="AL1356" i="21"/>
  <c r="AV1356" i="21"/>
  <c r="AW1356" i="21"/>
  <c r="AX1356" i="21"/>
  <c r="AY1356" i="21" s="1"/>
  <c r="A1357" i="21"/>
  <c r="C1357" i="21"/>
  <c r="E1357" i="21"/>
  <c r="V1357" i="21"/>
  <c r="W1357" i="21"/>
  <c r="Y1357" i="21" s="1"/>
  <c r="X1357" i="21"/>
  <c r="Z1357" i="21"/>
  <c r="AL1357" i="21"/>
  <c r="AV1357" i="21"/>
  <c r="AW1357" i="21"/>
  <c r="AX1357" i="21"/>
  <c r="A1358" i="21"/>
  <c r="C1358" i="21"/>
  <c r="E1358" i="21"/>
  <c r="V1358" i="21"/>
  <c r="W1358" i="21"/>
  <c r="X1358" i="21"/>
  <c r="Z1358" i="21"/>
  <c r="AL1358" i="21"/>
  <c r="AV1358" i="21"/>
  <c r="AW1358" i="21"/>
  <c r="AX1358" i="21"/>
  <c r="A1359" i="21"/>
  <c r="C1359" i="21"/>
  <c r="E1359" i="21"/>
  <c r="V1359" i="21" s="1"/>
  <c r="W1359" i="21"/>
  <c r="X1359" i="21"/>
  <c r="Y1359" i="21" s="1"/>
  <c r="Z1359" i="21"/>
  <c r="AL1359" i="21"/>
  <c r="AV1359" i="21"/>
  <c r="AW1359" i="21"/>
  <c r="AY1359" i="21" s="1"/>
  <c r="AX1359" i="21"/>
  <c r="A1360" i="21"/>
  <c r="C1360" i="21"/>
  <c r="E1360" i="21"/>
  <c r="V1360" i="21" s="1"/>
  <c r="W1360" i="21"/>
  <c r="Y1360" i="21" s="1"/>
  <c r="X1360" i="21"/>
  <c r="Z1360" i="21"/>
  <c r="AL1360" i="21"/>
  <c r="AV1360" i="21"/>
  <c r="AW1360" i="21"/>
  <c r="AY1360" i="21" s="1"/>
  <c r="AX1360" i="21"/>
  <c r="A1361" i="21"/>
  <c r="C1361" i="21"/>
  <c r="E1361" i="21"/>
  <c r="V1361" i="21" s="1"/>
  <c r="W1361" i="21"/>
  <c r="X1361" i="21"/>
  <c r="Y1361" i="21" s="1"/>
  <c r="Z1361" i="21"/>
  <c r="AL1361" i="21"/>
  <c r="AV1361" i="21"/>
  <c r="AW1361" i="21"/>
  <c r="AY1361" i="21" s="1"/>
  <c r="AX1361" i="21"/>
  <c r="A1362" i="21"/>
  <c r="C1362" i="21"/>
  <c r="E1362" i="21"/>
  <c r="V1362" i="21" s="1"/>
  <c r="W1362" i="21"/>
  <c r="X1362" i="21"/>
  <c r="Y1362" i="21"/>
  <c r="Z1362" i="21"/>
  <c r="AL1362" i="21"/>
  <c r="AV1362" i="21"/>
  <c r="AW1362" i="21"/>
  <c r="AY1362" i="21" s="1"/>
  <c r="AX1362" i="21"/>
  <c r="A1363" i="21"/>
  <c r="C1363" i="21"/>
  <c r="E1363" i="21"/>
  <c r="V1363" i="21" s="1"/>
  <c r="W1363" i="21"/>
  <c r="X1363" i="21"/>
  <c r="Z1363" i="21"/>
  <c r="AL1363" i="21"/>
  <c r="AV1363" i="21"/>
  <c r="AW1363" i="21"/>
  <c r="AX1363" i="21"/>
  <c r="AY1363" i="21"/>
  <c r="A1364" i="21"/>
  <c r="C1364" i="21"/>
  <c r="E1364" i="21"/>
  <c r="V1364" i="21" s="1"/>
  <c r="W1364" i="21"/>
  <c r="X1364" i="21"/>
  <c r="Z1364" i="21"/>
  <c r="AL1364" i="21"/>
  <c r="AV1364" i="21"/>
  <c r="AW1364" i="21"/>
  <c r="AX1364" i="21"/>
  <c r="AY1364" i="21" s="1"/>
  <c r="A1365" i="21"/>
  <c r="C1365" i="21"/>
  <c r="E1365" i="21"/>
  <c r="V1365" i="21" s="1"/>
  <c r="W1365" i="21"/>
  <c r="Y1365" i="21" s="1"/>
  <c r="X1365" i="21"/>
  <c r="Z1365" i="21"/>
  <c r="AL1365" i="21"/>
  <c r="AV1365" i="21"/>
  <c r="AW1365" i="21"/>
  <c r="AX1365" i="21"/>
  <c r="A1366" i="21"/>
  <c r="C1366" i="21"/>
  <c r="E1366" i="21"/>
  <c r="V1366" i="21" s="1"/>
  <c r="W1366" i="21"/>
  <c r="Y1366" i="21" s="1"/>
  <c r="X1366" i="21"/>
  <c r="Z1366" i="21"/>
  <c r="AL1366" i="21"/>
  <c r="AV1366" i="21"/>
  <c r="AW1366" i="21"/>
  <c r="AY1366" i="21" s="1"/>
  <c r="AX1366" i="21"/>
  <c r="A1367" i="21"/>
  <c r="C1367" i="21"/>
  <c r="E1367" i="21"/>
  <c r="V1367" i="21" s="1"/>
  <c r="W1367" i="21"/>
  <c r="X1367" i="21"/>
  <c r="Y1367" i="21"/>
  <c r="Z1367" i="21"/>
  <c r="AL1367" i="21"/>
  <c r="AV1367" i="21"/>
  <c r="AW1367" i="21"/>
  <c r="AY1367" i="21" s="1"/>
  <c r="AX1367" i="21"/>
  <c r="A1368" i="21"/>
  <c r="C1368" i="21"/>
  <c r="E1368" i="21"/>
  <c r="V1368" i="21" s="1"/>
  <c r="W1368" i="21"/>
  <c r="X1368" i="21"/>
  <c r="Z1368" i="21"/>
  <c r="AL1368" i="21"/>
  <c r="AV1368" i="21"/>
  <c r="AW1368" i="21"/>
  <c r="AX1368" i="21"/>
  <c r="A1369" i="21"/>
  <c r="C1369" i="21"/>
  <c r="E1369" i="21"/>
  <c r="V1369" i="21" s="1"/>
  <c r="W1369" i="21"/>
  <c r="Y1369" i="21" s="1"/>
  <c r="X1369" i="21"/>
  <c r="Z1369" i="21"/>
  <c r="AL1369" i="21"/>
  <c r="AV1369" i="21"/>
  <c r="AW1369" i="21"/>
  <c r="AX1369" i="21"/>
  <c r="AY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Y1371" i="21" s="1"/>
  <c r="A1372" i="21"/>
  <c r="C1372" i="21"/>
  <c r="E1372" i="21"/>
  <c r="V1372" i="21"/>
  <c r="W1372" i="21"/>
  <c r="X1372" i="21"/>
  <c r="Z1372" i="21"/>
  <c r="AL1372" i="21"/>
  <c r="AV1372" i="21"/>
  <c r="AW1372" i="21"/>
  <c r="AX1372" i="21"/>
  <c r="A1373" i="21"/>
  <c r="C1373" i="21"/>
  <c r="E1373" i="21"/>
  <c r="V1373" i="21"/>
  <c r="W1373" i="21"/>
  <c r="Y1373" i="21" s="1"/>
  <c r="X1373" i="21"/>
  <c r="Z1373" i="21"/>
  <c r="AL1373" i="21"/>
  <c r="AV1373" i="21"/>
  <c r="AW1373" i="21"/>
  <c r="AX1373" i="21"/>
  <c r="A1374" i="21"/>
  <c r="C1374" i="21"/>
  <c r="E1374" i="21"/>
  <c r="V1374" i="21"/>
  <c r="W1374" i="21"/>
  <c r="X1374" i="21"/>
  <c r="Z1374" i="21"/>
  <c r="AL1374" i="21"/>
  <c r="AV1374" i="21"/>
  <c r="AW1374" i="21"/>
  <c r="AX1374" i="21"/>
  <c r="A1375" i="21"/>
  <c r="C1375" i="21"/>
  <c r="E1375" i="21"/>
  <c r="V1375" i="21" s="1"/>
  <c r="W1375" i="21"/>
  <c r="X1375" i="21"/>
  <c r="Y1375" i="21" s="1"/>
  <c r="Z1375" i="21"/>
  <c r="AL1375" i="21"/>
  <c r="AV1375" i="21"/>
  <c r="AW1375" i="21"/>
  <c r="AY1375" i="21" s="1"/>
  <c r="AX1375" i="21"/>
  <c r="A1376" i="21"/>
  <c r="C1376" i="21"/>
  <c r="E1376" i="21"/>
  <c r="V1376" i="21" s="1"/>
  <c r="W1376" i="21"/>
  <c r="Y1376" i="21" s="1"/>
  <c r="X1376" i="21"/>
  <c r="Z1376" i="21"/>
  <c r="AL1376" i="21"/>
  <c r="AV1376" i="21"/>
  <c r="AW1376" i="21"/>
  <c r="AX1376" i="21"/>
  <c r="A1377" i="21"/>
  <c r="C1377" i="21"/>
  <c r="E1377" i="21"/>
  <c r="V1377" i="21"/>
  <c r="W1377" i="21"/>
  <c r="X1377" i="21"/>
  <c r="Y1377" i="21"/>
  <c r="Z1377" i="21"/>
  <c r="AL1377" i="21"/>
  <c r="AV1377" i="21"/>
  <c r="AW1377" i="21"/>
  <c r="AX1377" i="21"/>
  <c r="A1378" i="21"/>
  <c r="C1378" i="21"/>
  <c r="E1378" i="21"/>
  <c r="V1378" i="21" s="1"/>
  <c r="W1378" i="21"/>
  <c r="X1378" i="21"/>
  <c r="Y1378" i="21" s="1"/>
  <c r="Z1378" i="21"/>
  <c r="AL1378" i="21"/>
  <c r="AV1378" i="21"/>
  <c r="AW1378" i="21"/>
  <c r="AY1378" i="21" s="1"/>
  <c r="AX1378" i="21"/>
  <c r="A1379" i="21"/>
  <c r="C1379" i="21"/>
  <c r="E1379" i="21"/>
  <c r="V1379" i="21" s="1"/>
  <c r="W1379" i="21"/>
  <c r="Y1379" i="21" s="1"/>
  <c r="X1379" i="21"/>
  <c r="Z1379" i="21"/>
  <c r="AL1379" i="21"/>
  <c r="AV1379" i="21"/>
  <c r="AW1379" i="21"/>
  <c r="AX1379" i="21"/>
  <c r="AY1379" i="21" s="1"/>
  <c r="A1380" i="21"/>
  <c r="C1380" i="21"/>
  <c r="E1380" i="21"/>
  <c r="V1380" i="21"/>
  <c r="W1380" i="21"/>
  <c r="Y1380" i="21" s="1"/>
  <c r="X1380" i="21"/>
  <c r="Z1380" i="21"/>
  <c r="AL1380" i="21"/>
  <c r="AV1380" i="21"/>
  <c r="AW1380" i="21"/>
  <c r="AX1380" i="21"/>
  <c r="AY1380" i="21"/>
  <c r="A1381" i="21"/>
  <c r="C1381" i="21"/>
  <c r="E1381" i="21"/>
  <c r="V1381" i="21" s="1"/>
  <c r="W1381" i="21"/>
  <c r="Y1381" i="21" s="1"/>
  <c r="X1381" i="21"/>
  <c r="Z1381" i="21"/>
  <c r="AL1381" i="21"/>
  <c r="AV1381" i="21"/>
  <c r="AW1381" i="21"/>
  <c r="AX1381" i="21"/>
  <c r="A1382" i="21"/>
  <c r="C1382" i="21"/>
  <c r="E1382" i="21"/>
  <c r="V1382" i="21"/>
  <c r="W1382" i="21"/>
  <c r="Y1382" i="21" s="1"/>
  <c r="X1382" i="21"/>
  <c r="Z1382" i="21"/>
  <c r="AL1382" i="21"/>
  <c r="AV1382" i="21"/>
  <c r="AW1382" i="21"/>
  <c r="AX1382" i="21"/>
  <c r="A1383" i="21"/>
  <c r="C1383" i="21"/>
  <c r="E1383" i="21"/>
  <c r="V1383" i="21" s="1"/>
  <c r="W1383" i="21"/>
  <c r="Y1383" i="21" s="1"/>
  <c r="X1383" i="21"/>
  <c r="Z1383" i="21"/>
  <c r="AL1383" i="21"/>
  <c r="AV1383" i="21"/>
  <c r="AW1383" i="21"/>
  <c r="AY1383" i="21" s="1"/>
  <c r="AX1383" i="21"/>
  <c r="A1384" i="21"/>
  <c r="C1384" i="21"/>
  <c r="E1384" i="21"/>
  <c r="V1384" i="21" s="1"/>
  <c r="W1384" i="21"/>
  <c r="X1384" i="21"/>
  <c r="Z1384" i="21"/>
  <c r="AL1384" i="21"/>
  <c r="AV1384" i="21"/>
  <c r="AW1384" i="21"/>
  <c r="AX1384" i="21"/>
  <c r="AY1384" i="21" s="1"/>
  <c r="A1385" i="21"/>
  <c r="C1385" i="21"/>
  <c r="E1385" i="21"/>
  <c r="V1385" i="21" s="1"/>
  <c r="W1385" i="21"/>
  <c r="X1385" i="21"/>
  <c r="Y1385" i="21" s="1"/>
  <c r="Z1385" i="21"/>
  <c r="AL1385" i="21"/>
  <c r="AV1385" i="21"/>
  <c r="AW1385" i="21"/>
  <c r="AY1385" i="21" s="1"/>
  <c r="AX1385" i="21"/>
  <c r="A1386" i="21"/>
  <c r="C1386" i="21"/>
  <c r="E1386" i="21"/>
  <c r="V1386" i="21" s="1"/>
  <c r="W1386" i="21"/>
  <c r="X1386" i="21"/>
  <c r="Y1386" i="21" s="1"/>
  <c r="Z1386" i="21"/>
  <c r="AL1386" i="21"/>
  <c r="AV1386" i="21"/>
  <c r="AW1386" i="21"/>
  <c r="AX1386" i="21"/>
  <c r="A1387" i="21"/>
  <c r="C1387" i="21"/>
  <c r="E1387" i="21"/>
  <c r="V1387" i="21" s="1"/>
  <c r="W1387" i="21"/>
  <c r="X1387" i="21"/>
  <c r="Y1387" i="21" s="1"/>
  <c r="Z1387" i="21"/>
  <c r="AL1387" i="21"/>
  <c r="AV1387" i="21"/>
  <c r="AW1387" i="21"/>
  <c r="AY1387" i="21" s="1"/>
  <c r="AX1387" i="21"/>
  <c r="A1388" i="21"/>
  <c r="C1388" i="21"/>
  <c r="E1388" i="21"/>
  <c r="V1388" i="21"/>
  <c r="W1388" i="21"/>
  <c r="X1388" i="21"/>
  <c r="Z1388" i="21"/>
  <c r="AL1388" i="21"/>
  <c r="AV1388" i="21"/>
  <c r="AW1388" i="21"/>
  <c r="AX1388" i="21"/>
  <c r="AY1388" i="21"/>
  <c r="A1389" i="21"/>
  <c r="C1389" i="21"/>
  <c r="E1389" i="21"/>
  <c r="V1389" i="21" s="1"/>
  <c r="W1389" i="21"/>
  <c r="Y1389" i="21" s="1"/>
  <c r="X1389" i="21"/>
  <c r="Z1389" i="21"/>
  <c r="AL1389" i="21"/>
  <c r="AV1389" i="21"/>
  <c r="AW1389" i="21"/>
  <c r="AX1389" i="21"/>
  <c r="A1390" i="21"/>
  <c r="C1390" i="21"/>
  <c r="E1390" i="21"/>
  <c r="V1390" i="21"/>
  <c r="W1390" i="21"/>
  <c r="Y1390" i="21" s="1"/>
  <c r="X1390" i="21"/>
  <c r="Z1390" i="21"/>
  <c r="AL1390" i="21"/>
  <c r="AV1390" i="21"/>
  <c r="AW1390" i="21"/>
  <c r="AX1390" i="21"/>
  <c r="A1391" i="21"/>
  <c r="C1391" i="21"/>
  <c r="E1391" i="21"/>
  <c r="V1391" i="21" s="1"/>
  <c r="W1391" i="21"/>
  <c r="X1391" i="21"/>
  <c r="Y1391" i="21" s="1"/>
  <c r="Z1391" i="21"/>
  <c r="AL1391" i="21"/>
  <c r="AV1391" i="21"/>
  <c r="AW1391" i="21"/>
  <c r="AY1391" i="21" s="1"/>
  <c r="AX1391" i="21"/>
  <c r="A1392" i="21"/>
  <c r="C1392" i="21"/>
  <c r="E1392" i="21"/>
  <c r="V1392" i="21" s="1"/>
  <c r="W1392" i="21"/>
  <c r="X1392" i="21"/>
  <c r="Z1392" i="21"/>
  <c r="AL1392" i="21"/>
  <c r="AV1392" i="21"/>
  <c r="AW1392" i="21"/>
  <c r="AX1392" i="21"/>
  <c r="A1393" i="21"/>
  <c r="C1393" i="21"/>
  <c r="E1393" i="21"/>
  <c r="V1393" i="21"/>
  <c r="W1393" i="21"/>
  <c r="X1393" i="21"/>
  <c r="Y1393" i="21"/>
  <c r="Z1393" i="21"/>
  <c r="AL1393" i="21"/>
  <c r="AV1393" i="21"/>
  <c r="AW1393" i="21"/>
  <c r="AX1393" i="21"/>
  <c r="A1394" i="21"/>
  <c r="C1394" i="21"/>
  <c r="E1394" i="21"/>
  <c r="V1394" i="21" s="1"/>
  <c r="W1394" i="21"/>
  <c r="Y1394" i="21" s="1"/>
  <c r="X1394" i="21"/>
  <c r="Z1394" i="21"/>
  <c r="AL1394" i="21"/>
  <c r="AV1394" i="21"/>
  <c r="AW1394" i="21"/>
  <c r="AX1394" i="21"/>
  <c r="A1395" i="21"/>
  <c r="C1395" i="21"/>
  <c r="E1395" i="21"/>
  <c r="V1395" i="21" s="1"/>
  <c r="W1395" i="21"/>
  <c r="X1395" i="21"/>
  <c r="Y1395" i="21"/>
  <c r="Z1395" i="21"/>
  <c r="AL1395" i="21"/>
  <c r="AV1395" i="21"/>
  <c r="AW1395" i="21"/>
  <c r="AX1395" i="21"/>
  <c r="A1396" i="21"/>
  <c r="C1396" i="21"/>
  <c r="E1396" i="21"/>
  <c r="V1396" i="21" s="1"/>
  <c r="W1396" i="21"/>
  <c r="X1396" i="21"/>
  <c r="Z1396" i="21"/>
  <c r="AL1396" i="21"/>
  <c r="AV1396" i="21"/>
  <c r="AW1396" i="21"/>
  <c r="AY1396" i="21" s="1"/>
  <c r="AX1396" i="21"/>
  <c r="A1397" i="21"/>
  <c r="C1397" i="21"/>
  <c r="E1397" i="21"/>
  <c r="V1397" i="21" s="1"/>
  <c r="W1397" i="21"/>
  <c r="X1397" i="21"/>
  <c r="Z1397" i="21"/>
  <c r="AL1397" i="21"/>
  <c r="AV1397" i="21"/>
  <c r="AW1397" i="21"/>
  <c r="AX1397" i="21"/>
  <c r="A1398" i="21"/>
  <c r="C1398" i="21"/>
  <c r="E1398" i="21"/>
  <c r="V1398" i="21"/>
  <c r="W1398" i="21"/>
  <c r="X1398" i="21"/>
  <c r="Y1398" i="21"/>
  <c r="Z1398" i="21"/>
  <c r="AL1398" i="21"/>
  <c r="AV1398" i="21"/>
  <c r="AW1398" i="21"/>
  <c r="AX1398" i="21"/>
  <c r="AY1398" i="21" s="1"/>
  <c r="A1399" i="21"/>
  <c r="C1399" i="21"/>
  <c r="E1399" i="21"/>
  <c r="V1399" i="21" s="1"/>
  <c r="W1399" i="21"/>
  <c r="Y1399" i="21" s="1"/>
  <c r="X1399" i="21"/>
  <c r="Z1399" i="21"/>
  <c r="AL1399" i="21"/>
  <c r="AV1399" i="21"/>
  <c r="AW1399" i="21"/>
  <c r="AX1399" i="21"/>
  <c r="A1400" i="21"/>
  <c r="C1400" i="21"/>
  <c r="E1400" i="21"/>
  <c r="V1400" i="21"/>
  <c r="W1400" i="21"/>
  <c r="X1400" i="21"/>
  <c r="Z1400" i="21"/>
  <c r="AL1400" i="21"/>
  <c r="AV1400" i="21"/>
  <c r="AW1400" i="21"/>
  <c r="AY1400" i="21" s="1"/>
  <c r="AX1400" i="21"/>
  <c r="A1401" i="21"/>
  <c r="C1401" i="21"/>
  <c r="E1401" i="21"/>
  <c r="V1401" i="21" s="1"/>
  <c r="W1401" i="21"/>
  <c r="X1401" i="21"/>
  <c r="Z1401" i="21"/>
  <c r="AL1401" i="21"/>
  <c r="AV1401" i="21"/>
  <c r="AW1401" i="21"/>
  <c r="AX1401" i="21"/>
  <c r="A1402" i="21"/>
  <c r="C1402" i="21"/>
  <c r="E1402" i="21"/>
  <c r="V1402" i="21"/>
  <c r="W1402" i="21"/>
  <c r="X1402" i="21"/>
  <c r="Y1402" i="21"/>
  <c r="Z1402" i="21"/>
  <c r="AL1402" i="21"/>
  <c r="AV1402" i="21"/>
  <c r="AW1402" i="21"/>
  <c r="AX1402" i="21"/>
  <c r="A1403" i="21"/>
  <c r="C1403" i="21"/>
  <c r="E1403" i="21"/>
  <c r="V1403" i="21" s="1"/>
  <c r="W1403" i="21"/>
  <c r="Y1403" i="21" s="1"/>
  <c r="X1403" i="21"/>
  <c r="Z1403" i="21"/>
  <c r="AL1403" i="21"/>
  <c r="AV1403" i="21"/>
  <c r="AW1403" i="21"/>
  <c r="AX1403" i="21"/>
  <c r="A1404" i="21"/>
  <c r="C1404" i="21"/>
  <c r="E1404" i="21"/>
  <c r="V1404" i="21"/>
  <c r="W1404" i="21"/>
  <c r="X1404" i="21"/>
  <c r="Y1404" i="21" s="1"/>
  <c r="Z1404" i="21"/>
  <c r="AL1404" i="21"/>
  <c r="AV1404" i="21"/>
  <c r="AW1404" i="21"/>
  <c r="AX1404" i="21"/>
  <c r="A1405" i="21"/>
  <c r="C1405" i="21"/>
  <c r="E1405" i="21"/>
  <c r="V1405" i="21" s="1"/>
  <c r="W1405" i="21"/>
  <c r="X1405" i="21"/>
  <c r="Y1405" i="21"/>
  <c r="Z1405" i="21"/>
  <c r="AL1405" i="21"/>
  <c r="AV1405" i="21"/>
  <c r="AW1405" i="21"/>
  <c r="AX1405" i="21"/>
  <c r="A1406" i="21"/>
  <c r="C1406" i="21"/>
  <c r="E1406" i="21"/>
  <c r="V1406" i="21" s="1"/>
  <c r="W1406" i="21"/>
  <c r="X1406" i="21"/>
  <c r="Y1406" i="21" s="1"/>
  <c r="Z1406" i="21"/>
  <c r="AL1406" i="21"/>
  <c r="AV1406" i="21"/>
  <c r="AW1406" i="21"/>
  <c r="AX1406" i="21"/>
  <c r="AY1406" i="21" s="1"/>
  <c r="A1407" i="21"/>
  <c r="C1407" i="21"/>
  <c r="E1407" i="21"/>
  <c r="V1407" i="21" s="1"/>
  <c r="W1407" i="21"/>
  <c r="X1407" i="21"/>
  <c r="Z1407" i="21"/>
  <c r="AL1407" i="21"/>
  <c r="AV1407" i="21"/>
  <c r="AW1407" i="21"/>
  <c r="AY1407" i="21" s="1"/>
  <c r="AX1407" i="21"/>
  <c r="A1408" i="21"/>
  <c r="C1408" i="21"/>
  <c r="E1408" i="21"/>
  <c r="V1408" i="21" s="1"/>
  <c r="W1408" i="21"/>
  <c r="Y1408" i="21" s="1"/>
  <c r="X1408" i="21"/>
  <c r="Z1408" i="21"/>
  <c r="AL1408" i="21"/>
  <c r="AV1408" i="21"/>
  <c r="AW1408" i="21"/>
  <c r="AX1408" i="21"/>
  <c r="A1409" i="21"/>
  <c r="C1409" i="21"/>
  <c r="E1409" i="21"/>
  <c r="V1409" i="21"/>
  <c r="W1409" i="21"/>
  <c r="X1409" i="21"/>
  <c r="Y1409" i="21"/>
  <c r="Z1409" i="21"/>
  <c r="AL1409" i="21"/>
  <c r="AV1409" i="21"/>
  <c r="AW1409" i="21"/>
  <c r="AX1409" i="21"/>
  <c r="AY1409" i="21" s="1"/>
  <c r="A1410" i="21"/>
  <c r="C1410" i="21"/>
  <c r="E1410" i="21"/>
  <c r="V1410" i="21"/>
  <c r="W1410" i="21"/>
  <c r="X1410" i="21"/>
  <c r="Y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Y1412" i="21" s="1"/>
  <c r="X1412" i="21"/>
  <c r="Z1412" i="21"/>
  <c r="AL1412" i="21"/>
  <c r="AV1412" i="21"/>
  <c r="AW1412" i="21"/>
  <c r="AX1412" i="21"/>
  <c r="A1413" i="21"/>
  <c r="C1413" i="21"/>
  <c r="E1413" i="21"/>
  <c r="V1413" i="21"/>
  <c r="W1413" i="21"/>
  <c r="X1413" i="21"/>
  <c r="Y1413" i="21"/>
  <c r="Z1413" i="21"/>
  <c r="AL1413" i="21"/>
  <c r="AV1413" i="21"/>
  <c r="AW1413" i="21"/>
  <c r="AX1413" i="21"/>
  <c r="A1414" i="21"/>
  <c r="C1414" i="21"/>
  <c r="E1414" i="21"/>
  <c r="V1414" i="21" s="1"/>
  <c r="W1414" i="21"/>
  <c r="Y1414" i="21" s="1"/>
  <c r="X1414" i="21"/>
  <c r="Z1414" i="21"/>
  <c r="AL1414" i="21"/>
  <c r="AV1414" i="21"/>
  <c r="AW1414" i="21"/>
  <c r="AY1414" i="21" s="1"/>
  <c r="AX1414" i="21"/>
  <c r="A1415" i="21"/>
  <c r="C1415" i="21"/>
  <c r="E1415" i="21"/>
  <c r="V1415" i="21" s="1"/>
  <c r="W1415" i="21"/>
  <c r="Y1415" i="21" s="1"/>
  <c r="X1415" i="21"/>
  <c r="Z1415" i="21"/>
  <c r="AL1415" i="21"/>
  <c r="AV1415" i="21"/>
  <c r="AW1415" i="21"/>
  <c r="AY1415" i="21" s="1"/>
  <c r="AX1415" i="21"/>
  <c r="A1416" i="21"/>
  <c r="C1416" i="21"/>
  <c r="E1416" i="21"/>
  <c r="V1416" i="21"/>
  <c r="W1416" i="21"/>
  <c r="X1416" i="21"/>
  <c r="Z1416" i="21"/>
  <c r="AL1416" i="21"/>
  <c r="AV1416" i="21"/>
  <c r="AW1416" i="21"/>
  <c r="AX1416" i="21"/>
  <c r="AY1416" i="21"/>
  <c r="A1417" i="21"/>
  <c r="C1417" i="21"/>
  <c r="E1417" i="21"/>
  <c r="V1417" i="21" s="1"/>
  <c r="W1417" i="21"/>
  <c r="Y1417" i="21" s="1"/>
  <c r="X1417" i="21"/>
  <c r="Z1417" i="21"/>
  <c r="AL1417" i="21"/>
  <c r="AV1417" i="21"/>
  <c r="AW1417" i="21"/>
  <c r="AX1417" i="21"/>
  <c r="A1418" i="21"/>
  <c r="C1418" i="21"/>
  <c r="E1418" i="21"/>
  <c r="V1418" i="21" s="1"/>
  <c r="W1418" i="21"/>
  <c r="X1418" i="21"/>
  <c r="Y1418" i="21" s="1"/>
  <c r="Z1418" i="21"/>
  <c r="AL1418" i="21"/>
  <c r="AV1418" i="21"/>
  <c r="AW1418" i="21"/>
  <c r="AY1418" i="21" s="1"/>
  <c r="AX1418" i="21"/>
  <c r="A1419" i="21"/>
  <c r="C1419" i="21"/>
  <c r="E1419" i="21"/>
  <c r="V1419" i="21" s="1"/>
  <c r="W1419" i="21"/>
  <c r="Y1419" i="21" s="1"/>
  <c r="X1419" i="21"/>
  <c r="Z1419" i="21"/>
  <c r="AL1419" i="21"/>
  <c r="AV1419" i="21"/>
  <c r="AW1419" i="21"/>
  <c r="AY1419" i="21" s="1"/>
  <c r="AX1419" i="21"/>
  <c r="A1420" i="21"/>
  <c r="C1420" i="21"/>
  <c r="E1420" i="21"/>
  <c r="V1420" i="21"/>
  <c r="W1420" i="21"/>
  <c r="X1420" i="21"/>
  <c r="Z1420" i="21"/>
  <c r="AL1420" i="21"/>
  <c r="AV1420" i="21"/>
  <c r="AW1420" i="21"/>
  <c r="AX1420" i="21"/>
  <c r="A1421" i="21"/>
  <c r="C1421" i="21"/>
  <c r="E1421" i="21"/>
  <c r="V1421" i="21"/>
  <c r="W1421" i="21"/>
  <c r="X1421" i="21"/>
  <c r="Z1421" i="21"/>
  <c r="AL1421" i="21"/>
  <c r="AV1421" i="21"/>
  <c r="AW1421" i="21"/>
  <c r="AX1421" i="21"/>
  <c r="AY1421" i="21" s="1"/>
  <c r="A1422" i="21"/>
  <c r="C1422" i="21"/>
  <c r="E1422" i="21"/>
  <c r="V1422" i="21"/>
  <c r="W1422" i="21"/>
  <c r="Y1422" i="21" s="1"/>
  <c r="X1422" i="21"/>
  <c r="Z1422" i="21"/>
  <c r="AL1422" i="21"/>
  <c r="AV1422" i="21"/>
  <c r="AW1422" i="21"/>
  <c r="AX1422" i="21"/>
  <c r="A1423" i="21"/>
  <c r="C1423" i="21"/>
  <c r="E1423" i="21"/>
  <c r="V1423" i="21" s="1"/>
  <c r="W1423" i="21"/>
  <c r="Y1423" i="21" s="1"/>
  <c r="X1423" i="21"/>
  <c r="Z1423" i="21"/>
  <c r="AL1423" i="21"/>
  <c r="AV1423" i="21"/>
  <c r="AW1423" i="21"/>
  <c r="AY1423" i="21" s="1"/>
  <c r="AX1423" i="21"/>
  <c r="A1424" i="21"/>
  <c r="C1424" i="21"/>
  <c r="E1424" i="21"/>
  <c r="V1424" i="21" s="1"/>
  <c r="W1424" i="21"/>
  <c r="X1424" i="21"/>
  <c r="Z1424" i="21"/>
  <c r="AL1424" i="21"/>
  <c r="AV1424" i="21"/>
  <c r="AW1424" i="21"/>
  <c r="AX1424" i="21"/>
  <c r="AY1424" i="21" s="1"/>
  <c r="A1425" i="21"/>
  <c r="C1425" i="21"/>
  <c r="E1425" i="21"/>
  <c r="V1425" i="21" s="1"/>
  <c r="W1425" i="21"/>
  <c r="Y1425" i="21" s="1"/>
  <c r="X1425" i="21"/>
  <c r="Z1425" i="21"/>
  <c r="AL1425" i="21"/>
  <c r="AV1425" i="21"/>
  <c r="AW1425" i="21"/>
  <c r="AY1425" i="21" s="1"/>
  <c r="AX1425" i="21"/>
  <c r="A1426" i="21"/>
  <c r="C1426" i="21"/>
  <c r="E1426" i="21"/>
  <c r="V1426" i="21" s="1"/>
  <c r="W1426" i="21"/>
  <c r="X1426" i="21"/>
  <c r="Z1426" i="21"/>
  <c r="AL1426" i="21"/>
  <c r="AV1426" i="21"/>
  <c r="AW1426" i="21"/>
  <c r="AY1426" i="21" s="1"/>
  <c r="AX1426" i="21"/>
  <c r="A1427" i="21"/>
  <c r="C1427" i="21"/>
  <c r="E1427" i="21"/>
  <c r="V1427" i="21"/>
  <c r="W1427" i="21"/>
  <c r="X1427" i="21"/>
  <c r="Z1427" i="21"/>
  <c r="AL1427" i="21"/>
  <c r="AV1427" i="21"/>
  <c r="AW1427" i="21"/>
  <c r="AY1427" i="21" s="1"/>
  <c r="AX1427" i="21"/>
  <c r="A1428" i="21"/>
  <c r="C1428" i="21"/>
  <c r="E1428" i="21"/>
  <c r="V1428" i="21"/>
  <c r="W1428" i="21"/>
  <c r="X1428" i="21"/>
  <c r="Y1428" i="21"/>
  <c r="Z1428" i="21"/>
  <c r="AL1428" i="21"/>
  <c r="AV1428" i="21"/>
  <c r="AW1428" i="21"/>
  <c r="AX1428" i="21"/>
  <c r="AY1428" i="21" s="1"/>
  <c r="A1429" i="21"/>
  <c r="C1429" i="21"/>
  <c r="E1429" i="21"/>
  <c r="V1429" i="21" s="1"/>
  <c r="W1429" i="21"/>
  <c r="Y1429" i="21" s="1"/>
  <c r="X1429" i="21"/>
  <c r="Z1429" i="21"/>
  <c r="AL1429" i="21"/>
  <c r="AV1429" i="21"/>
  <c r="AW1429" i="21"/>
  <c r="AX1429" i="21"/>
  <c r="AY1429" i="21" s="1"/>
  <c r="A1430" i="21"/>
  <c r="C1430" i="21"/>
  <c r="E1430" i="21"/>
  <c r="V1430" i="21" s="1"/>
  <c r="W1430" i="21"/>
  <c r="Y1430" i="21" s="1"/>
  <c r="X1430" i="21"/>
  <c r="Z1430" i="21"/>
  <c r="AL1430" i="21"/>
  <c r="AV1430" i="21"/>
  <c r="AW1430" i="21"/>
  <c r="AY1430" i="21" s="1"/>
  <c r="AX1430" i="21"/>
  <c r="A1431" i="21"/>
  <c r="C1431" i="21"/>
  <c r="E1431" i="21"/>
  <c r="V1431" i="21" s="1"/>
  <c r="W1431" i="21"/>
  <c r="X1431" i="21"/>
  <c r="Z1431" i="21"/>
  <c r="AL1431" i="21"/>
  <c r="AV1431" i="21"/>
  <c r="AW1431" i="21"/>
  <c r="AY1431" i="21" s="1"/>
  <c r="AX1431" i="21"/>
  <c r="A1432" i="21"/>
  <c r="C1432" i="21"/>
  <c r="E1432" i="21"/>
  <c r="V1432" i="21" s="1"/>
  <c r="W1432" i="21"/>
  <c r="Y1432" i="21" s="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Y1434" i="21"/>
  <c r="Z1434" i="21"/>
  <c r="AL1434" i="21"/>
  <c r="AV1434" i="21"/>
  <c r="AW1434" i="21"/>
  <c r="AY1434" i="21" s="1"/>
  <c r="AX1434" i="21"/>
  <c r="A1435" i="21"/>
  <c r="C1435" i="21"/>
  <c r="E1435" i="21"/>
  <c r="V1435" i="21" s="1"/>
  <c r="W1435" i="21"/>
  <c r="X1435" i="21"/>
  <c r="Z1435" i="21"/>
  <c r="AL1435" i="21"/>
  <c r="AV1435" i="21"/>
  <c r="AW1435" i="21"/>
  <c r="AX1435" i="21"/>
  <c r="A1436" i="21"/>
  <c r="C1436" i="21"/>
  <c r="E1436" i="21"/>
  <c r="V1436" i="21"/>
  <c r="W1436" i="21"/>
  <c r="X1436" i="21"/>
  <c r="Y1436" i="21"/>
  <c r="Z1436" i="21"/>
  <c r="AL1436" i="21"/>
  <c r="AV1436" i="21"/>
  <c r="AW1436" i="21"/>
  <c r="AX1436" i="21"/>
  <c r="AY1436" i="21" s="1"/>
  <c r="A1437" i="21"/>
  <c r="C1437" i="21"/>
  <c r="E1437" i="21"/>
  <c r="V1437" i="21"/>
  <c r="W1437" i="21"/>
  <c r="Y1437" i="21" s="1"/>
  <c r="X1437" i="21"/>
  <c r="Z1437" i="21"/>
  <c r="AL1437" i="21"/>
  <c r="AV1437" i="21"/>
  <c r="AW1437" i="21"/>
  <c r="AX1437" i="21"/>
  <c r="AY1437" i="21" s="1"/>
  <c r="A1438" i="21"/>
  <c r="C1438" i="21"/>
  <c r="E1438" i="21"/>
  <c r="V1438" i="21" s="1"/>
  <c r="W1438" i="21"/>
  <c r="Y1438" i="21" s="1"/>
  <c r="X1438" i="21"/>
  <c r="Z1438" i="21"/>
  <c r="AL1438" i="21"/>
  <c r="AV1438" i="21"/>
  <c r="AW1438" i="21"/>
  <c r="AY1438" i="21" s="1"/>
  <c r="AX1438" i="21"/>
  <c r="A1439" i="21"/>
  <c r="C1439" i="21"/>
  <c r="E1439" i="21"/>
  <c r="V1439" i="21" s="1"/>
  <c r="W1439" i="21"/>
  <c r="X1439" i="21"/>
  <c r="Y1439" i="21" s="1"/>
  <c r="Z1439" i="21"/>
  <c r="AL1439" i="21"/>
  <c r="AV1439" i="21"/>
  <c r="AW1439" i="21"/>
  <c r="AY1439" i="21" s="1"/>
  <c r="AX1439" i="21"/>
  <c r="A1440" i="21"/>
  <c r="C1440" i="21"/>
  <c r="E1440" i="21"/>
  <c r="V1440" i="21" s="1"/>
  <c r="W1440" i="21"/>
  <c r="Y1440" i="21" s="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Y1442" i="21" s="1"/>
  <c r="Z1442" i="21"/>
  <c r="AL1442" i="21"/>
  <c r="AV1442" i="21"/>
  <c r="AW1442" i="21"/>
  <c r="AX1442" i="21"/>
  <c r="A1443" i="21"/>
  <c r="C1443" i="21"/>
  <c r="E1443" i="21"/>
  <c r="V1443" i="21"/>
  <c r="W1443" i="21"/>
  <c r="X1443" i="21"/>
  <c r="Y1443" i="21" s="1"/>
  <c r="Z1443" i="21"/>
  <c r="AL1443" i="21"/>
  <c r="AV1443" i="21"/>
  <c r="AW1443" i="21"/>
  <c r="AY1443" i="21" s="1"/>
  <c r="AX1443" i="21"/>
  <c r="A1444" i="21"/>
  <c r="C1444" i="21"/>
  <c r="E1444" i="21"/>
  <c r="V1444" i="21" s="1"/>
  <c r="W1444" i="21"/>
  <c r="X1444" i="21"/>
  <c r="Z1444" i="21"/>
  <c r="AL1444" i="21"/>
  <c r="AV1444" i="21"/>
  <c r="AW1444" i="21"/>
  <c r="AX1444" i="21"/>
  <c r="AY1444" i="21"/>
  <c r="A1445" i="21"/>
  <c r="C1445" i="21"/>
  <c r="E1445" i="21"/>
  <c r="V1445" i="21"/>
  <c r="W1445" i="21"/>
  <c r="Y1445" i="21" s="1"/>
  <c r="X1445" i="21"/>
  <c r="Z1445" i="21"/>
  <c r="AL1445" i="21"/>
  <c r="AV1445" i="21"/>
  <c r="AW1445" i="21"/>
  <c r="AX1445" i="21"/>
  <c r="AY1445" i="21" s="1"/>
  <c r="A1446" i="21"/>
  <c r="C1446" i="21"/>
  <c r="E1446" i="21"/>
  <c r="V1446" i="21" s="1"/>
  <c r="W1446" i="21"/>
  <c r="X1446" i="21"/>
  <c r="Z1446" i="21"/>
  <c r="AL1446" i="21"/>
  <c r="AV1446" i="21"/>
  <c r="AW1446" i="21"/>
  <c r="AY1446" i="21" s="1"/>
  <c r="AX1446" i="21"/>
  <c r="A1447" i="21"/>
  <c r="C1447" i="21"/>
  <c r="E1447" i="21"/>
  <c r="V1447" i="21" s="1"/>
  <c r="W1447" i="21"/>
  <c r="X1447" i="21"/>
  <c r="Y1447" i="21" s="1"/>
  <c r="Z1447" i="21"/>
  <c r="AL1447" i="21"/>
  <c r="AV1447" i="21"/>
  <c r="AW1447" i="21"/>
  <c r="AX1447" i="21"/>
  <c r="A1448" i="21"/>
  <c r="C1448" i="21"/>
  <c r="E1448" i="21"/>
  <c r="V1448" i="21" s="1"/>
  <c r="W1448" i="21"/>
  <c r="X1448" i="21"/>
  <c r="Z1448" i="21"/>
  <c r="AL1448" i="21"/>
  <c r="AV1448" i="21"/>
  <c r="AW1448" i="21"/>
  <c r="AY1448" i="21" s="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c r="W1451" i="21"/>
  <c r="X1451" i="21"/>
  <c r="Z1451" i="21"/>
  <c r="AL1451" i="21"/>
  <c r="AV1451" i="21"/>
  <c r="AW1451" i="21"/>
  <c r="AX1451" i="21"/>
  <c r="A1452" i="21"/>
  <c r="C1452" i="21"/>
  <c r="E1452" i="21"/>
  <c r="V1452" i="21" s="1"/>
  <c r="W1452" i="21"/>
  <c r="X1452" i="21"/>
  <c r="Y1452" i="21"/>
  <c r="Z1452" i="21"/>
  <c r="AL1452" i="21"/>
  <c r="AV1452" i="21"/>
  <c r="AW1452" i="21"/>
  <c r="AY1452" i="21" s="1"/>
  <c r="AX1452" i="21"/>
  <c r="A1453" i="21"/>
  <c r="C1453" i="21"/>
  <c r="E1453" i="21"/>
  <c r="V1453" i="21"/>
  <c r="W1453" i="21"/>
  <c r="X1453" i="21"/>
  <c r="Z1453" i="21"/>
  <c r="AL1453" i="21"/>
  <c r="AV1453" i="21"/>
  <c r="AW1453" i="21"/>
  <c r="AX1453" i="21"/>
  <c r="A1454" i="21"/>
  <c r="C1454" i="21"/>
  <c r="E1454" i="21"/>
  <c r="V1454" i="21" s="1"/>
  <c r="W1454" i="21"/>
  <c r="Y1454" i="21" s="1"/>
  <c r="X1454" i="21"/>
  <c r="Z1454" i="21"/>
  <c r="AL1454" i="21"/>
  <c r="AV1454" i="21"/>
  <c r="AW1454" i="21"/>
  <c r="AY1454" i="21" s="1"/>
  <c r="AX1454" i="21"/>
  <c r="A1455" i="21"/>
  <c r="C1455" i="21"/>
  <c r="E1455" i="21"/>
  <c r="V1455" i="21" s="1"/>
  <c r="W1455" i="21"/>
  <c r="X1455" i="21"/>
  <c r="Z1455" i="21"/>
  <c r="AL1455" i="21"/>
  <c r="AV1455" i="21"/>
  <c r="AW1455" i="21"/>
  <c r="AY1455" i="21" s="1"/>
  <c r="AX1455" i="21"/>
  <c r="A1456" i="21"/>
  <c r="C1456" i="21"/>
  <c r="E1456" i="21"/>
  <c r="V1456" i="21" s="1"/>
  <c r="W1456" i="21"/>
  <c r="Y1456" i="21" s="1"/>
  <c r="X1456" i="21"/>
  <c r="Z1456" i="21"/>
  <c r="AL1456" i="21"/>
  <c r="AV1456" i="21"/>
  <c r="AW1456" i="21"/>
  <c r="AX1456" i="21"/>
  <c r="A1457" i="21"/>
  <c r="C1457" i="21"/>
  <c r="E1457" i="21"/>
  <c r="V1457" i="21"/>
  <c r="W1457" i="21"/>
  <c r="X1457" i="21"/>
  <c r="Z1457" i="21"/>
  <c r="AL1457" i="21"/>
  <c r="AV1457" i="21"/>
  <c r="AW1457" i="21"/>
  <c r="AX1457" i="21"/>
  <c r="A1458" i="21"/>
  <c r="C1458" i="21"/>
  <c r="E1458" i="21"/>
  <c r="V1458" i="21" s="1"/>
  <c r="W1458" i="21"/>
  <c r="X1458" i="21"/>
  <c r="Z1458" i="21"/>
  <c r="AL1458" i="21"/>
  <c r="AV1458" i="21"/>
  <c r="AW1458" i="21"/>
  <c r="AY1458" i="21" s="1"/>
  <c r="AX1458" i="21"/>
  <c r="A1459" i="21"/>
  <c r="C1459" i="21"/>
  <c r="E1459" i="21"/>
  <c r="V1459" i="21"/>
  <c r="W1459" i="21"/>
  <c r="X1459" i="21"/>
  <c r="Z1459" i="21"/>
  <c r="AL1459" i="21"/>
  <c r="AV1459" i="21"/>
  <c r="AW1459" i="21"/>
  <c r="AY1459" i="21" s="1"/>
  <c r="AX1459" i="21"/>
  <c r="A1460" i="21"/>
  <c r="C1460" i="21"/>
  <c r="E1460" i="21"/>
  <c r="V1460" i="21" s="1"/>
  <c r="W1460" i="21"/>
  <c r="X1460" i="21"/>
  <c r="Y1460" i="21"/>
  <c r="Z1460" i="21"/>
  <c r="AL1460" i="21"/>
  <c r="AV1460" i="21"/>
  <c r="AW1460" i="21"/>
  <c r="AY1460" i="21" s="1"/>
  <c r="AX1460" i="21"/>
  <c r="A1461" i="21"/>
  <c r="C1461" i="21"/>
  <c r="E1461" i="21"/>
  <c r="V1461" i="21" s="1"/>
  <c r="W1461" i="21"/>
  <c r="X1461" i="21"/>
  <c r="Z1461" i="21"/>
  <c r="AL1461" i="21"/>
  <c r="AV1461" i="21"/>
  <c r="AW1461" i="21"/>
  <c r="AX1461" i="21"/>
  <c r="A1462" i="21"/>
  <c r="C1462" i="21"/>
  <c r="E1462" i="21"/>
  <c r="V1462" i="21" s="1"/>
  <c r="W1462" i="21"/>
  <c r="Y1462" i="21" s="1"/>
  <c r="X1462" i="21"/>
  <c r="Z1462" i="21"/>
  <c r="AL1462" i="21"/>
  <c r="AV1462" i="21"/>
  <c r="AW1462" i="21"/>
  <c r="AX1462" i="21"/>
  <c r="AY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c r="W1465" i="21"/>
  <c r="Y1465" i="21" s="1"/>
  <c r="X1465" i="21"/>
  <c r="Z1465" i="21"/>
  <c r="AL1465" i="21"/>
  <c r="AV1465" i="21"/>
  <c r="AW1465" i="21"/>
  <c r="AX1465" i="21"/>
  <c r="AY1465" i="21" s="1"/>
  <c r="A1466" i="21"/>
  <c r="C1466" i="21"/>
  <c r="E1466" i="21"/>
  <c r="V1466" i="21" s="1"/>
  <c r="W1466" i="21"/>
  <c r="X1466" i="21"/>
  <c r="Y1466" i="21" s="1"/>
  <c r="Z1466" i="21"/>
  <c r="AL1466" i="21"/>
  <c r="AV1466" i="21"/>
  <c r="AW1466" i="21"/>
  <c r="AY1466" i="21" s="1"/>
  <c r="AX1466" i="21"/>
  <c r="A1467" i="21"/>
  <c r="C1467" i="21"/>
  <c r="E1467" i="21"/>
  <c r="V1467" i="21" s="1"/>
  <c r="W1467" i="21"/>
  <c r="X1467" i="21"/>
  <c r="Z1467" i="21"/>
  <c r="AL1467" i="21"/>
  <c r="AV1467" i="21"/>
  <c r="AW1467" i="21"/>
  <c r="AX1467" i="21"/>
  <c r="A1468" i="21"/>
  <c r="C1468" i="21"/>
  <c r="E1468" i="21"/>
  <c r="V1468" i="21" s="1"/>
  <c r="W1468" i="21"/>
  <c r="Y1468" i="21" s="1"/>
  <c r="X1468" i="21"/>
  <c r="Z1468" i="21"/>
  <c r="AL1468" i="21"/>
  <c r="AV1468" i="21"/>
  <c r="AW1468" i="21"/>
  <c r="AY1468" i="21" s="1"/>
  <c r="AX1468" i="21"/>
  <c r="A1469" i="21"/>
  <c r="C1469" i="21"/>
  <c r="E1469" i="21"/>
  <c r="V1469" i="21" s="1"/>
  <c r="W1469" i="21"/>
  <c r="X1469" i="21"/>
  <c r="Z1469" i="21"/>
  <c r="AL1469" i="21"/>
  <c r="AV1469" i="21"/>
  <c r="AW1469" i="21"/>
  <c r="AX1469" i="21"/>
  <c r="AY1469" i="21" s="1"/>
  <c r="A1470" i="21"/>
  <c r="C1470" i="21"/>
  <c r="E1470" i="21"/>
  <c r="V1470" i="21" s="1"/>
  <c r="W1470" i="21"/>
  <c r="Y1470" i="21" s="1"/>
  <c r="X1470" i="21"/>
  <c r="Z1470" i="21"/>
  <c r="AL1470" i="21"/>
  <c r="AV1470" i="21"/>
  <c r="AW1470" i="21"/>
  <c r="AX1470" i="21"/>
  <c r="AY1470" i="21"/>
  <c r="A1471" i="21"/>
  <c r="C1471" i="21"/>
  <c r="E1471" i="21"/>
  <c r="V1471" i="21" s="1"/>
  <c r="W1471" i="21"/>
  <c r="X1471" i="21"/>
  <c r="Y1471" i="21" s="1"/>
  <c r="Z1471" i="21"/>
  <c r="AL1471" i="21"/>
  <c r="AV1471" i="21"/>
  <c r="AW1471" i="21"/>
  <c r="AY1471" i="21" s="1"/>
  <c r="AX1471" i="21"/>
  <c r="A1472" i="21"/>
  <c r="C1472" i="21"/>
  <c r="E1472" i="21"/>
  <c r="V1472" i="21" s="1"/>
  <c r="W1472" i="21"/>
  <c r="Y1472" i="21" s="1"/>
  <c r="X1472" i="21"/>
  <c r="Z1472" i="21"/>
  <c r="AL1472" i="21"/>
  <c r="AV1472" i="21"/>
  <c r="AW1472" i="21"/>
  <c r="AY1472" i="21" s="1"/>
  <c r="AX1472" i="21"/>
  <c r="A1473" i="21"/>
  <c r="C1473" i="21"/>
  <c r="E1473" i="21"/>
  <c r="V1473" i="21"/>
  <c r="W1473" i="21"/>
  <c r="Y1473" i="21" s="1"/>
  <c r="X1473" i="21"/>
  <c r="Z1473" i="21"/>
  <c r="AL1473" i="21"/>
  <c r="AV1473" i="21"/>
  <c r="AW1473" i="21"/>
  <c r="AX1473" i="21"/>
  <c r="A1474" i="21"/>
  <c r="C1474" i="21"/>
  <c r="E1474" i="21"/>
  <c r="V1474" i="21" s="1"/>
  <c r="W1474" i="21"/>
  <c r="X1474" i="21"/>
  <c r="Y1474" i="21"/>
  <c r="Z1474" i="21"/>
  <c r="AL1474" i="21"/>
  <c r="AV1474" i="21"/>
  <c r="AW1474" i="21"/>
  <c r="AY1474" i="21" s="1"/>
  <c r="AX1474" i="21"/>
  <c r="A1475" i="21"/>
  <c r="C1475" i="21"/>
  <c r="E1475" i="21"/>
  <c r="V1475" i="21" s="1"/>
  <c r="W1475" i="21"/>
  <c r="X1475" i="21"/>
  <c r="Y1475" i="21" s="1"/>
  <c r="Z1475" i="21"/>
  <c r="AL1475" i="21"/>
  <c r="AV1475" i="21"/>
  <c r="AW1475" i="21"/>
  <c r="AX1475" i="21"/>
  <c r="A1476" i="21"/>
  <c r="C1476" i="21"/>
  <c r="E1476" i="21"/>
  <c r="V1476" i="21" s="1"/>
  <c r="W1476" i="21"/>
  <c r="Y1476" i="21" s="1"/>
  <c r="X1476" i="21"/>
  <c r="Z1476" i="21"/>
  <c r="AL1476" i="21"/>
  <c r="AV1476" i="21"/>
  <c r="AW1476" i="21"/>
  <c r="AX1476" i="21"/>
  <c r="AY1476" i="21" s="1"/>
  <c r="A1477" i="21"/>
  <c r="C1477" i="21"/>
  <c r="E1477" i="21"/>
  <c r="V1477" i="21"/>
  <c r="W1477" i="21"/>
  <c r="Y1477" i="21" s="1"/>
  <c r="X1477" i="21"/>
  <c r="Z1477" i="21"/>
  <c r="AL1477" i="21"/>
  <c r="AV1477" i="21"/>
  <c r="AW1477" i="21"/>
  <c r="AX1477" i="21"/>
  <c r="A1478" i="21"/>
  <c r="C1478" i="21"/>
  <c r="E1478" i="21"/>
  <c r="V1478" i="21" s="1"/>
  <c r="W1478" i="21"/>
  <c r="Y1478" i="21" s="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Y1480" i="21" s="1"/>
  <c r="AX1480" i="21"/>
  <c r="A1481" i="21"/>
  <c r="C1481" i="21"/>
  <c r="E1481" i="21"/>
  <c r="V1481" i="21" s="1"/>
  <c r="W1481" i="21"/>
  <c r="Y1481" i="21" s="1"/>
  <c r="X1481" i="21"/>
  <c r="Z1481" i="21"/>
  <c r="AL1481" i="21"/>
  <c r="AV1481" i="21"/>
  <c r="AW1481" i="21"/>
  <c r="AX1481" i="21"/>
  <c r="AY1481" i="21" s="1"/>
  <c r="A1482" i="21"/>
  <c r="C1482" i="21"/>
  <c r="E1482" i="21"/>
  <c r="V1482" i="21" s="1"/>
  <c r="W1482" i="21"/>
  <c r="Y1482" i="21" s="1"/>
  <c r="X1482" i="21"/>
  <c r="Z1482" i="21"/>
  <c r="AL1482" i="21"/>
  <c r="AV1482" i="21"/>
  <c r="AW1482" i="21"/>
  <c r="AX1482" i="21"/>
  <c r="A1483" i="21"/>
  <c r="C1483" i="21"/>
  <c r="E1483" i="21"/>
  <c r="V1483" i="21"/>
  <c r="W1483" i="21"/>
  <c r="X1483" i="21"/>
  <c r="Z1483" i="21"/>
  <c r="AL1483" i="21"/>
  <c r="AV1483" i="21"/>
  <c r="AW1483" i="21"/>
  <c r="AX1483" i="21"/>
  <c r="A1484" i="21"/>
  <c r="C1484" i="21"/>
  <c r="E1484" i="21"/>
  <c r="V1484" i="21" s="1"/>
  <c r="W1484" i="21"/>
  <c r="X1484" i="21"/>
  <c r="Z1484" i="21"/>
  <c r="AL1484" i="21"/>
  <c r="AV1484" i="21"/>
  <c r="AW1484" i="21"/>
  <c r="AX1484" i="21"/>
  <c r="AY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X1486" i="21"/>
  <c r="AY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c r="W1489" i="21"/>
  <c r="X1489" i="21"/>
  <c r="Z1489" i="21"/>
  <c r="AL1489" i="21"/>
  <c r="AV1489" i="21"/>
  <c r="AW1489" i="21"/>
  <c r="AX1489" i="21"/>
  <c r="AY1489" i="21" s="1"/>
  <c r="A1490" i="21"/>
  <c r="C1490" i="21"/>
  <c r="E1490" i="21"/>
  <c r="V1490" i="21" s="1"/>
  <c r="W1490" i="21"/>
  <c r="X1490" i="21"/>
  <c r="Z1490" i="21"/>
  <c r="AL1490" i="21"/>
  <c r="AV1490" i="21"/>
  <c r="AW1490" i="21"/>
  <c r="AX1490" i="21"/>
  <c r="A1491" i="21"/>
  <c r="C1491" i="21"/>
  <c r="E1491" i="21"/>
  <c r="V1491" i="21" s="1"/>
  <c r="W1491" i="21"/>
  <c r="X1491" i="21"/>
  <c r="Y1491" i="21" s="1"/>
  <c r="Z1491" i="21"/>
  <c r="AL1491" i="21"/>
  <c r="AV1491" i="21"/>
  <c r="AW1491" i="21"/>
  <c r="AY1491" i="21" s="1"/>
  <c r="AX1491" i="21"/>
  <c r="A1492" i="21"/>
  <c r="C1492" i="21"/>
  <c r="E1492" i="21"/>
  <c r="V1492" i="21" s="1"/>
  <c r="W1492" i="21"/>
  <c r="X1492" i="21"/>
  <c r="Y1492" i="21" s="1"/>
  <c r="Z1492" i="21"/>
  <c r="AL1492" i="21"/>
  <c r="AV1492" i="21"/>
  <c r="AW1492" i="21"/>
  <c r="AX1492" i="21"/>
  <c r="A1493" i="21"/>
  <c r="C1493" i="21"/>
  <c r="E1493" i="21"/>
  <c r="V1493" i="21" s="1"/>
  <c r="W1493" i="21"/>
  <c r="X1493" i="21"/>
  <c r="Z1493" i="21"/>
  <c r="AL1493" i="21"/>
  <c r="AV1493" i="21"/>
  <c r="AW1493" i="21"/>
  <c r="AX1493" i="21"/>
  <c r="AY1493" i="21" s="1"/>
  <c r="A1494" i="21"/>
  <c r="C1494" i="21"/>
  <c r="E1494" i="21"/>
  <c r="V1494" i="21" s="1"/>
  <c r="W1494" i="21"/>
  <c r="Y1494" i="21" s="1"/>
  <c r="X1494" i="21"/>
  <c r="Z1494" i="21"/>
  <c r="AL1494" i="21"/>
  <c r="AV1494" i="21"/>
  <c r="AW1494" i="21"/>
  <c r="AX1494" i="21"/>
  <c r="AY1494" i="21"/>
  <c r="A1495" i="21"/>
  <c r="C1495" i="21"/>
  <c r="E1495" i="21"/>
  <c r="V1495" i="21" s="1"/>
  <c r="W1495" i="21"/>
  <c r="X1495" i="21"/>
  <c r="Y1495" i="21" s="1"/>
  <c r="Z1495" i="21"/>
  <c r="AL1495" i="21"/>
  <c r="AV1495" i="21"/>
  <c r="AW1495" i="21"/>
  <c r="AY1495" i="21" s="1"/>
  <c r="AX1495" i="21"/>
  <c r="A1496" i="21"/>
  <c r="C1496" i="21"/>
  <c r="E1496" i="21"/>
  <c r="V1496" i="21" s="1"/>
  <c r="W1496" i="21"/>
  <c r="Y1496" i="21" s="1"/>
  <c r="X1496" i="21"/>
  <c r="Z1496" i="21"/>
  <c r="AL1496" i="21"/>
  <c r="AV1496" i="21"/>
  <c r="AW1496" i="21"/>
  <c r="AY1496" i="21" s="1"/>
  <c r="AX1496" i="21"/>
  <c r="A1497" i="21"/>
  <c r="C1497" i="21"/>
  <c r="E1497" i="21"/>
  <c r="V1497" i="21"/>
  <c r="W1497" i="21"/>
  <c r="Y1497" i="21" s="1"/>
  <c r="X1497" i="21"/>
  <c r="Z1497" i="21"/>
  <c r="AL1497" i="21"/>
  <c r="AV1497" i="21"/>
  <c r="AW1497" i="21"/>
  <c r="AX1497" i="21"/>
  <c r="A1498" i="21"/>
  <c r="C1498" i="21"/>
  <c r="E1498" i="21"/>
  <c r="V1498" i="21" s="1"/>
  <c r="W1498" i="21"/>
  <c r="X1498" i="21"/>
  <c r="Y1498" i="21"/>
  <c r="Z1498" i="21"/>
  <c r="AL1498" i="21"/>
  <c r="AV1498" i="21"/>
  <c r="AW1498" i="21"/>
  <c r="AY1498" i="21" s="1"/>
  <c r="AX1498" i="21"/>
  <c r="A1499" i="21"/>
  <c r="C1499" i="21"/>
  <c r="E1499" i="21"/>
  <c r="V1499" i="21" s="1"/>
  <c r="W1499" i="21"/>
  <c r="X1499" i="21"/>
  <c r="Y1499" i="21" s="1"/>
  <c r="Z1499" i="21"/>
  <c r="AL1499" i="21"/>
  <c r="AV1499" i="21"/>
  <c r="AW1499" i="21"/>
  <c r="AY1499" i="21" s="1"/>
  <c r="AX1499" i="21"/>
  <c r="A1500" i="21"/>
  <c r="C1500" i="21"/>
  <c r="E1500" i="21"/>
  <c r="V1500" i="21" s="1"/>
  <c r="W1500" i="21"/>
  <c r="Y1500" i="21" s="1"/>
  <c r="X1500" i="21"/>
  <c r="Z1500" i="21"/>
  <c r="AL1500" i="21"/>
  <c r="AV1500" i="21"/>
  <c r="AW1500" i="21"/>
  <c r="AX1500" i="21"/>
  <c r="AY1500" i="21"/>
  <c r="A1501" i="21"/>
  <c r="C1501" i="21"/>
  <c r="E1501" i="21"/>
  <c r="V1501" i="21" s="1"/>
  <c r="W1501" i="21"/>
  <c r="Y1501" i="21" s="1"/>
  <c r="X1501" i="21"/>
  <c r="Z1501" i="21"/>
  <c r="AL1501" i="21"/>
  <c r="AV1501" i="21"/>
  <c r="AW1501" i="21"/>
  <c r="AX1501" i="21"/>
  <c r="AY1501" i="21" s="1"/>
  <c r="A1502" i="21"/>
  <c r="C1502" i="21"/>
  <c r="E1502" i="21"/>
  <c r="V1502" i="21" s="1"/>
  <c r="W1502" i="21"/>
  <c r="X1502" i="21"/>
  <c r="Z1502" i="21"/>
  <c r="AL1502" i="21"/>
  <c r="AV1502" i="21"/>
  <c r="AW1502" i="21"/>
  <c r="AY1502" i="21" s="1"/>
  <c r="AX1502" i="21"/>
  <c r="A1503" i="21"/>
  <c r="C1503" i="21"/>
  <c r="E1503" i="21"/>
  <c r="V1503" i="21" s="1"/>
  <c r="W1503" i="21"/>
  <c r="X1503" i="21"/>
  <c r="Z1503" i="21"/>
  <c r="AL1503" i="21"/>
  <c r="AV1503" i="21"/>
  <c r="AW1503" i="21"/>
  <c r="AX1503" i="21"/>
  <c r="A1504" i="21"/>
  <c r="C1504" i="21"/>
  <c r="E1504" i="21"/>
  <c r="V1504" i="21" s="1"/>
  <c r="W1504" i="21"/>
  <c r="Y1504" i="21" s="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Y1506" i="21"/>
  <c r="Z1506" i="21"/>
  <c r="AL1506" i="21"/>
  <c r="AV1506" i="21"/>
  <c r="AW1506" i="21"/>
  <c r="AY1506" i="21" s="1"/>
  <c r="AX1506" i="21"/>
  <c r="A1507" i="21"/>
  <c r="C1507" i="21"/>
  <c r="E1507" i="21"/>
  <c r="V1507" i="21" s="1"/>
  <c r="W1507" i="21"/>
  <c r="X1507" i="21"/>
  <c r="Z1507" i="21"/>
  <c r="AL1507" i="21"/>
  <c r="AV1507" i="21"/>
  <c r="AW1507" i="21"/>
  <c r="AX1507" i="21"/>
  <c r="A1508" i="21"/>
  <c r="C1508" i="21"/>
  <c r="E1508" i="21"/>
  <c r="V1508" i="21" s="1"/>
  <c r="W1508" i="21"/>
  <c r="Y1508" i="21" s="1"/>
  <c r="X1508" i="21"/>
  <c r="Z1508" i="21"/>
  <c r="AL1508" i="21"/>
  <c r="AV1508" i="21"/>
  <c r="AW1508" i="21"/>
  <c r="AX1508" i="21"/>
  <c r="AY1508" i="21"/>
  <c r="A1509" i="21"/>
  <c r="C1509" i="21"/>
  <c r="E1509" i="21"/>
  <c r="V1509" i="21"/>
  <c r="W1509" i="21"/>
  <c r="Y1509" i="21" s="1"/>
  <c r="X1509" i="21"/>
  <c r="Z1509" i="21"/>
  <c r="AL1509" i="21"/>
  <c r="AV1509" i="21"/>
  <c r="AW1509" i="21"/>
  <c r="AX1509" i="21"/>
  <c r="AY1509" i="21" s="1"/>
  <c r="A1510" i="21"/>
  <c r="C1510" i="21"/>
  <c r="E1510" i="21"/>
  <c r="V1510" i="21" s="1"/>
  <c r="W1510" i="21"/>
  <c r="X1510" i="21"/>
  <c r="Z1510" i="21"/>
  <c r="AL1510" i="21"/>
  <c r="AV1510" i="21"/>
  <c r="AW1510" i="21"/>
  <c r="AY1510" i="21" s="1"/>
  <c r="AX1510" i="21"/>
  <c r="A1511" i="21"/>
  <c r="C1511" i="21"/>
  <c r="E1511" i="21"/>
  <c r="V1511" i="21" s="1"/>
  <c r="W1511" i="21"/>
  <c r="X1511" i="21"/>
  <c r="Y1511" i="21" s="1"/>
  <c r="Z1511" i="21"/>
  <c r="AL1511" i="21"/>
  <c r="AV1511" i="21"/>
  <c r="AW1511" i="21"/>
  <c r="AX1511" i="21"/>
  <c r="A1512" i="21"/>
  <c r="C1512" i="21"/>
  <c r="E1512" i="21"/>
  <c r="V1512" i="21" s="1"/>
  <c r="W1512" i="21"/>
  <c r="X1512" i="21"/>
  <c r="Z1512" i="21"/>
  <c r="AL1512" i="21"/>
  <c r="AV1512" i="21"/>
  <c r="AW1512" i="21"/>
  <c r="AY1512" i="21" s="1"/>
  <c r="AX1512" i="21"/>
  <c r="A1513" i="21"/>
  <c r="C1513" i="21"/>
  <c r="E1513" i="21"/>
  <c r="V1513" i="21" s="1"/>
  <c r="W1513" i="21"/>
  <c r="X1513" i="21"/>
  <c r="Z1513" i="21"/>
  <c r="AL1513" i="21"/>
  <c r="AV1513" i="21"/>
  <c r="AW1513" i="21"/>
  <c r="AX1513" i="21"/>
  <c r="AY1513" i="21" s="1"/>
  <c r="A1514" i="21"/>
  <c r="C1514" i="21"/>
  <c r="E1514" i="21"/>
  <c r="V1514" i="21" s="1"/>
  <c r="W1514" i="21"/>
  <c r="Y1514" i="21" s="1"/>
  <c r="X1514" i="21"/>
  <c r="Z1514" i="21"/>
  <c r="AL1514" i="21"/>
  <c r="AV1514" i="21"/>
  <c r="AW1514" i="21"/>
  <c r="AX1514" i="21"/>
  <c r="A1515" i="21"/>
  <c r="C1515" i="21"/>
  <c r="E1515" i="21"/>
  <c r="V1515" i="21"/>
  <c r="W1515" i="21"/>
  <c r="X1515" i="21"/>
  <c r="Y1515" i="21" s="1"/>
  <c r="Z1515" i="21"/>
  <c r="AL1515" i="21"/>
  <c r="AV1515" i="21"/>
  <c r="AW1515" i="21"/>
  <c r="AX1515" i="21"/>
  <c r="A1516" i="21"/>
  <c r="C1516" i="21"/>
  <c r="E1516" i="21"/>
  <c r="V1516" i="21" s="1"/>
  <c r="W1516" i="21"/>
  <c r="X1516" i="21"/>
  <c r="Y1516" i="21" s="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Y1518" i="21" s="1"/>
  <c r="X1518" i="21"/>
  <c r="Z1518" i="21"/>
  <c r="AL1518" i="21"/>
  <c r="AV1518" i="21"/>
  <c r="AW1518" i="21"/>
  <c r="AY1518" i="21" s="1"/>
  <c r="AX1518" i="21"/>
  <c r="A1519" i="21"/>
  <c r="C1519" i="21"/>
  <c r="E1519" i="21"/>
  <c r="V1519" i="21" s="1"/>
  <c r="W1519" i="21"/>
  <c r="X1519" i="21"/>
  <c r="Z1519" i="21"/>
  <c r="AL1519" i="21"/>
  <c r="AV1519" i="21"/>
  <c r="AW1519" i="21"/>
  <c r="AY1519" i="21" s="1"/>
  <c r="AX1519" i="21"/>
  <c r="A1520" i="21"/>
  <c r="C1520" i="21"/>
  <c r="E1520" i="21"/>
  <c r="V1520" i="21" s="1"/>
  <c r="W1520" i="21"/>
  <c r="Y1520" i="21" s="1"/>
  <c r="X1520" i="21"/>
  <c r="Z1520" i="21"/>
  <c r="AL1520" i="21"/>
  <c r="AV1520" i="21"/>
  <c r="AW1520" i="21"/>
  <c r="AX1520" i="21"/>
  <c r="A1521" i="21"/>
  <c r="C1521" i="21"/>
  <c r="E1521" i="21"/>
  <c r="V1521" i="21"/>
  <c r="W1521" i="21"/>
  <c r="X1521" i="21"/>
  <c r="Z1521" i="21"/>
  <c r="AL1521" i="21"/>
  <c r="AV1521" i="21"/>
  <c r="AW1521" i="21"/>
  <c r="AX1521" i="21"/>
  <c r="A1522" i="21"/>
  <c r="C1522" i="21"/>
  <c r="E1522" i="21"/>
  <c r="V1522" i="21" s="1"/>
  <c r="W1522" i="21"/>
  <c r="X1522" i="21"/>
  <c r="Y1522" i="21" s="1"/>
  <c r="Z1522" i="21"/>
  <c r="AL1522" i="21"/>
  <c r="AV1522" i="21"/>
  <c r="AW1522" i="21"/>
  <c r="AY1522" i="21" s="1"/>
  <c r="AX1522" i="21"/>
  <c r="A1523" i="21"/>
  <c r="C1523" i="21"/>
  <c r="E1523" i="21"/>
  <c r="V1523" i="21"/>
  <c r="W1523" i="21"/>
  <c r="X1523" i="21"/>
  <c r="Y1523" i="21" s="1"/>
  <c r="Z1523" i="21"/>
  <c r="AL1523" i="21"/>
  <c r="AV1523" i="21"/>
  <c r="AW1523" i="21"/>
  <c r="AY1523" i="21" s="1"/>
  <c r="AX1523" i="21"/>
  <c r="A1524" i="21"/>
  <c r="C1524" i="21"/>
  <c r="E1524" i="21"/>
  <c r="V1524" i="21" s="1"/>
  <c r="W1524" i="21"/>
  <c r="Y1524" i="21" s="1"/>
  <c r="X1524" i="21"/>
  <c r="Z1524" i="21"/>
  <c r="AL1524" i="21"/>
  <c r="AV1524" i="21"/>
  <c r="AW1524" i="21"/>
  <c r="AX1524" i="21"/>
  <c r="AY1524" i="21"/>
  <c r="A1525" i="21"/>
  <c r="C1525" i="21"/>
  <c r="E1525" i="21"/>
  <c r="V1525" i="21" s="1"/>
  <c r="W1525" i="21"/>
  <c r="Y1525" i="21" s="1"/>
  <c r="X1525" i="21"/>
  <c r="Z1525" i="21"/>
  <c r="AL1525" i="21"/>
  <c r="AV1525" i="21"/>
  <c r="AW1525" i="21"/>
  <c r="AX1525" i="21"/>
  <c r="AY1525" i="21" s="1"/>
  <c r="A1526" i="21"/>
  <c r="C1526" i="21"/>
  <c r="E1526" i="21"/>
  <c r="V1526" i="21" s="1"/>
  <c r="W1526" i="21"/>
  <c r="X1526" i="21"/>
  <c r="Z1526" i="21"/>
  <c r="AL1526" i="21"/>
  <c r="AV1526" i="21"/>
  <c r="AW1526" i="21"/>
  <c r="AY1526" i="21" s="1"/>
  <c r="AX1526" i="21"/>
  <c r="A1527" i="21"/>
  <c r="C1527" i="21"/>
  <c r="E1527" i="21"/>
  <c r="V1527" i="21" s="1"/>
  <c r="W1527" i="21"/>
  <c r="X1527" i="21"/>
  <c r="Y1527" i="21" s="1"/>
  <c r="Z1527" i="21"/>
  <c r="AL1527" i="21"/>
  <c r="AV1527" i="21"/>
  <c r="AW1527" i="21"/>
  <c r="AX1527" i="21"/>
  <c r="A1528" i="21"/>
  <c r="C1528" i="21"/>
  <c r="E1528" i="21"/>
  <c r="V1528" i="21" s="1"/>
  <c r="W1528" i="21"/>
  <c r="X1528" i="21"/>
  <c r="Z1528" i="21"/>
  <c r="AL1528" i="21"/>
  <c r="AV1528" i="21"/>
  <c r="AW1528" i="21"/>
  <c r="AY1528" i="21" s="1"/>
  <c r="AX1528" i="21"/>
  <c r="A1529" i="21"/>
  <c r="C1529" i="21"/>
  <c r="E1529" i="21"/>
  <c r="V1529" i="21" s="1"/>
  <c r="W1529" i="21"/>
  <c r="X1529" i="21"/>
  <c r="Z1529" i="21"/>
  <c r="AL1529" i="21"/>
  <c r="AV1529" i="21"/>
  <c r="AW1529" i="21"/>
  <c r="AX1529" i="21"/>
  <c r="AY1529" i="21" s="1"/>
  <c r="A1530" i="21"/>
  <c r="C1530" i="21"/>
  <c r="E1530" i="21"/>
  <c r="V1530" i="21" s="1"/>
  <c r="W1530" i="21"/>
  <c r="Y1530" i="21" s="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Y1532" i="21"/>
  <c r="Z1532" i="21"/>
  <c r="AL1532" i="21"/>
  <c r="AV1532" i="21"/>
  <c r="AW1532" i="21"/>
  <c r="AY1532" i="21" s="1"/>
  <c r="AX1532" i="21"/>
  <c r="A1533" i="21"/>
  <c r="C1533" i="21"/>
  <c r="E1533" i="21"/>
  <c r="V1533" i="21"/>
  <c r="W1533" i="21"/>
  <c r="X1533" i="21"/>
  <c r="Z1533" i="21"/>
  <c r="AL1533" i="21"/>
  <c r="AV1533" i="21"/>
  <c r="AW1533" i="21"/>
  <c r="AY1533" i="21" s="1"/>
  <c r="AX1533" i="21"/>
  <c r="A1534" i="21"/>
  <c r="C1534" i="21"/>
  <c r="E1534" i="21"/>
  <c r="V1534" i="21" s="1"/>
  <c r="W1534" i="21"/>
  <c r="X1534" i="21"/>
  <c r="Z1534" i="21"/>
  <c r="AL1534" i="21"/>
  <c r="AV1534" i="21"/>
  <c r="AW1534" i="21"/>
  <c r="AY1534" i="21" s="1"/>
  <c r="AX1534" i="21"/>
  <c r="A1535" i="21"/>
  <c r="C1535" i="21"/>
  <c r="E1535" i="21"/>
  <c r="V1535" i="21" s="1"/>
  <c r="W1535" i="21"/>
  <c r="X1535" i="21"/>
  <c r="Y1535" i="21" s="1"/>
  <c r="Z1535" i="21"/>
  <c r="AL1535" i="21"/>
  <c r="AV1535" i="21"/>
  <c r="AW1535" i="21"/>
  <c r="AX1535" i="21"/>
  <c r="A1536" i="21"/>
  <c r="C1536" i="21"/>
  <c r="E1536" i="21"/>
  <c r="V1536" i="21" s="1"/>
  <c r="W1536" i="21"/>
  <c r="X1536" i="21"/>
  <c r="Z1536" i="21"/>
  <c r="AL1536" i="21"/>
  <c r="AV1536" i="21"/>
  <c r="AW1536" i="21"/>
  <c r="AY1536" i="21" s="1"/>
  <c r="AX1536" i="21"/>
  <c r="A1537" i="21"/>
  <c r="C1537" i="21"/>
  <c r="E1537" i="21"/>
  <c r="V1537" i="21" s="1"/>
  <c r="W1537" i="21"/>
  <c r="X1537" i="21"/>
  <c r="Z1537" i="21"/>
  <c r="AL1537" i="21"/>
  <c r="AV1537" i="21"/>
  <c r="AW1537" i="21"/>
  <c r="AX1537" i="21"/>
  <c r="AY1537" i="21" s="1"/>
  <c r="A1538" i="21"/>
  <c r="C1538" i="21"/>
  <c r="E1538" i="21"/>
  <c r="V1538" i="21"/>
  <c r="W1538" i="21"/>
  <c r="X1538" i="21"/>
  <c r="Y1538" i="21" s="1"/>
  <c r="Z1538" i="21"/>
  <c r="AL1538" i="21"/>
  <c r="AV1538" i="21"/>
  <c r="AW1538" i="21"/>
  <c r="AX1538" i="21"/>
  <c r="A1539" i="21"/>
  <c r="C1539" i="21"/>
  <c r="E1539" i="21"/>
  <c r="V1539" i="21"/>
  <c r="W1539" i="21"/>
  <c r="X1539" i="21"/>
  <c r="Y1539" i="21" s="1"/>
  <c r="Z1539" i="21"/>
  <c r="AL1539" i="21"/>
  <c r="AV1539" i="21"/>
  <c r="AW1539" i="21"/>
  <c r="AY1539" i="21" s="1"/>
  <c r="AX1539" i="21"/>
  <c r="A1540" i="21"/>
  <c r="C1540" i="21"/>
  <c r="E1540" i="21"/>
  <c r="V1540" i="21" s="1"/>
  <c r="W1540" i="21"/>
  <c r="Y1540" i="21" s="1"/>
  <c r="X1540" i="21"/>
  <c r="Z1540" i="21"/>
  <c r="AL1540" i="21"/>
  <c r="AV1540" i="21"/>
  <c r="AW1540" i="21"/>
  <c r="AX1540" i="21"/>
  <c r="AY1540" i="21"/>
  <c r="A1541" i="21"/>
  <c r="C1541" i="21"/>
  <c r="E1541" i="21"/>
  <c r="V1541" i="21" s="1"/>
  <c r="W1541" i="21"/>
  <c r="Y1541" i="21" s="1"/>
  <c r="X1541" i="21"/>
  <c r="Z1541" i="21"/>
  <c r="AL1541" i="21"/>
  <c r="AV1541" i="21"/>
  <c r="AW1541" i="21"/>
  <c r="AX1541" i="21"/>
  <c r="AY1541" i="21" s="1"/>
  <c r="A1542" i="21"/>
  <c r="C1542" i="21"/>
  <c r="E1542" i="21"/>
  <c r="V1542" i="21"/>
  <c r="W1542" i="21"/>
  <c r="Y1542" i="21" s="1"/>
  <c r="X1542" i="21"/>
  <c r="Z1542" i="21"/>
  <c r="AL1542" i="21"/>
  <c r="AV1542" i="21"/>
  <c r="AW1542" i="21"/>
  <c r="AX1542" i="21"/>
  <c r="AY1542" i="21"/>
  <c r="A1543" i="21"/>
  <c r="C1543" i="21"/>
  <c r="E1543" i="21"/>
  <c r="V1543" i="21" s="1"/>
  <c r="W1543" i="21"/>
  <c r="Y1543" i="21" s="1"/>
  <c r="X1543" i="21"/>
  <c r="Z1543" i="21"/>
  <c r="AL1543" i="21"/>
  <c r="AV1543" i="21"/>
  <c r="AW1543" i="21"/>
  <c r="AX1543" i="21"/>
  <c r="A1544" i="21"/>
  <c r="C1544" i="21"/>
  <c r="E1544" i="21"/>
  <c r="V1544" i="21" s="1"/>
  <c r="W1544" i="21"/>
  <c r="X1544" i="21"/>
  <c r="Z1544" i="21"/>
  <c r="AL1544" i="21"/>
  <c r="AV1544" i="21"/>
  <c r="AW1544" i="21"/>
  <c r="AY1544" i="21" s="1"/>
  <c r="AX1544" i="21"/>
  <c r="A1545" i="21"/>
  <c r="C1545" i="21"/>
  <c r="E1545" i="21"/>
  <c r="V1545" i="21" s="1"/>
  <c r="W1545" i="21"/>
  <c r="Y1545" i="21" s="1"/>
  <c r="X1545" i="21"/>
  <c r="Z1545" i="21"/>
  <c r="AL1545" i="21"/>
  <c r="AV1545" i="21"/>
  <c r="AW1545" i="21"/>
  <c r="AX1545" i="21"/>
  <c r="AY1545" i="21" s="1"/>
  <c r="A1546" i="21"/>
  <c r="C1546" i="21"/>
  <c r="E1546" i="21"/>
  <c r="V1546" i="21"/>
  <c r="W1546" i="21"/>
  <c r="X1546" i="21"/>
  <c r="Y1546" i="21"/>
  <c r="Z1546" i="21"/>
  <c r="AL1546" i="21"/>
  <c r="AV1546" i="21"/>
  <c r="AW1546" i="21"/>
  <c r="AX1546" i="21"/>
  <c r="A1547" i="21"/>
  <c r="C1547" i="21"/>
  <c r="E1547" i="21"/>
  <c r="V1547" i="21"/>
  <c r="W1547" i="21"/>
  <c r="X1547" i="21"/>
  <c r="Y1547" i="21" s="1"/>
  <c r="Z1547" i="21"/>
  <c r="AL1547" i="21"/>
  <c r="AV1547" i="21"/>
  <c r="AW1547" i="21"/>
  <c r="AX1547" i="21"/>
  <c r="A1548" i="21"/>
  <c r="C1548" i="21"/>
  <c r="E1548" i="21"/>
  <c r="V1548" i="21" s="1"/>
  <c r="W1548" i="21"/>
  <c r="Y1548" i="21" s="1"/>
  <c r="X1548" i="21"/>
  <c r="Z1548" i="21"/>
  <c r="AL1548" i="21"/>
  <c r="AV1548" i="21"/>
  <c r="AW1548" i="21"/>
  <c r="AX1548" i="21"/>
  <c r="AY1548" i="21" s="1"/>
  <c r="A1549" i="21"/>
  <c r="C1549" i="21"/>
  <c r="E1549" i="21"/>
  <c r="V1549" i="21"/>
  <c r="W1549" i="21"/>
  <c r="Y1549" i="21" s="1"/>
  <c r="X1549" i="21"/>
  <c r="Z1549" i="21"/>
  <c r="AL1549" i="21"/>
  <c r="AV1549" i="21"/>
  <c r="AW1549" i="21"/>
  <c r="AX1549" i="21"/>
  <c r="AY1549" i="21"/>
  <c r="A1550" i="21"/>
  <c r="C1550" i="21"/>
  <c r="E1550" i="21"/>
  <c r="V1550" i="21" s="1"/>
  <c r="W1550" i="21"/>
  <c r="Y1550" i="21" s="1"/>
  <c r="X1550" i="21"/>
  <c r="Z1550" i="21"/>
  <c r="AL1550" i="21"/>
  <c r="AV1550" i="21"/>
  <c r="AW1550" i="21"/>
  <c r="AX1550" i="21"/>
  <c r="AY1550" i="21" s="1"/>
  <c r="A1551" i="21"/>
  <c r="C1551" i="21"/>
  <c r="E1551" i="21"/>
  <c r="V1551" i="21" s="1"/>
  <c r="W1551" i="21"/>
  <c r="Y1551" i="21" s="1"/>
  <c r="X1551" i="21"/>
  <c r="Z1551" i="21"/>
  <c r="AL1551" i="21"/>
  <c r="AV1551" i="21"/>
  <c r="AW1551" i="21"/>
  <c r="AX1551" i="21"/>
  <c r="A1552" i="21"/>
  <c r="C1552" i="21"/>
  <c r="E1552" i="21"/>
  <c r="V1552" i="21" s="1"/>
  <c r="W1552" i="21"/>
  <c r="Y1552" i="21" s="1"/>
  <c r="X1552" i="21"/>
  <c r="Z1552" i="21"/>
  <c r="AL1552" i="21"/>
  <c r="AV1552" i="21"/>
  <c r="AW1552" i="21"/>
  <c r="AX1552" i="21"/>
  <c r="A1553" i="21"/>
  <c r="C1553" i="21"/>
  <c r="E1553" i="21"/>
  <c r="V1553" i="2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c r="W1555" i="21"/>
  <c r="X1555" i="21"/>
  <c r="Y1555" i="21" s="1"/>
  <c r="Z1555" i="21"/>
  <c r="AL1555" i="21"/>
  <c r="AV1555" i="21"/>
  <c r="AW1555" i="21"/>
  <c r="AX1555" i="21"/>
  <c r="A1556" i="21"/>
  <c r="C1556" i="21"/>
  <c r="E1556" i="21"/>
  <c r="V1556" i="21" s="1"/>
  <c r="W1556" i="21"/>
  <c r="X1556" i="21"/>
  <c r="Y1556" i="21"/>
  <c r="Z1556" i="21"/>
  <c r="AL1556" i="21"/>
  <c r="AV1556" i="21"/>
  <c r="AW1556" i="21"/>
  <c r="AY1556" i="21" s="1"/>
  <c r="AX1556" i="21"/>
  <c r="A1557" i="21"/>
  <c r="C1557" i="21"/>
  <c r="E1557" i="21"/>
  <c r="V1557" i="21" s="1"/>
  <c r="W1557" i="21"/>
  <c r="Y1557" i="21" s="1"/>
  <c r="X1557" i="21"/>
  <c r="Z1557" i="21"/>
  <c r="AL1557" i="21"/>
  <c r="AV1557" i="21"/>
  <c r="AW1557" i="21"/>
  <c r="AX1557" i="21"/>
  <c r="A1558" i="21"/>
  <c r="C1558" i="21"/>
  <c r="E1558" i="21"/>
  <c r="V1558" i="21" s="1"/>
  <c r="W1558" i="21"/>
  <c r="X1558" i="21"/>
  <c r="Y1558" i="21"/>
  <c r="Z1558" i="21"/>
  <c r="AL1558" i="21"/>
  <c r="AV1558" i="21"/>
  <c r="AW1558" i="21"/>
  <c r="AY1558" i="21" s="1"/>
  <c r="AX1558" i="21"/>
  <c r="A1559" i="21"/>
  <c r="C1559" i="21"/>
  <c r="E1559" i="21"/>
  <c r="V1559" i="21" s="1"/>
  <c r="W1559" i="21"/>
  <c r="X1559" i="21"/>
  <c r="Y1559" i="21"/>
  <c r="Z1559" i="21"/>
  <c r="AL1559" i="21"/>
  <c r="AV1559" i="21"/>
  <c r="AW1559" i="21"/>
  <c r="AY1559" i="21" s="1"/>
  <c r="AX1559" i="21"/>
  <c r="A1560" i="21"/>
  <c r="C1560" i="21"/>
  <c r="E1560" i="21"/>
  <c r="V1560" i="21" s="1"/>
  <c r="W1560" i="21"/>
  <c r="X1560" i="21"/>
  <c r="Z1560" i="21"/>
  <c r="AL1560" i="21"/>
  <c r="AV1560" i="21"/>
  <c r="AW1560" i="21"/>
  <c r="AX1560" i="21"/>
  <c r="AY1560" i="21"/>
  <c r="A1561" i="21"/>
  <c r="C1561" i="21"/>
  <c r="E1561" i="21"/>
  <c r="V1561" i="21"/>
  <c r="W1561" i="21"/>
  <c r="X1561" i="21"/>
  <c r="Z1561" i="21"/>
  <c r="AL1561" i="21"/>
  <c r="AV1561" i="21"/>
  <c r="AW1561" i="21"/>
  <c r="AX1561" i="21"/>
  <c r="AY1561" i="21" s="1"/>
  <c r="A1562" i="21"/>
  <c r="C1562" i="21"/>
  <c r="E1562" i="21"/>
  <c r="V1562" i="21" s="1"/>
  <c r="W1562" i="21"/>
  <c r="Y1562" i="21" s="1"/>
  <c r="X1562" i="21"/>
  <c r="Z1562" i="21"/>
  <c r="AL1562" i="21"/>
  <c r="AV1562" i="21"/>
  <c r="AW1562" i="21"/>
  <c r="AX1562" i="21"/>
  <c r="A1563" i="21"/>
  <c r="C1563" i="21"/>
  <c r="E1563" i="21"/>
  <c r="V1563" i="21"/>
  <c r="W1563" i="21"/>
  <c r="X1563" i="21"/>
  <c r="Z1563" i="21"/>
  <c r="AL1563" i="21"/>
  <c r="AV1563" i="21"/>
  <c r="AW1563" i="21"/>
  <c r="AX1563" i="21"/>
  <c r="A1564" i="21"/>
  <c r="C1564" i="21"/>
  <c r="E1564" i="21"/>
  <c r="V1564" i="21" s="1"/>
  <c r="W1564" i="21"/>
  <c r="X1564" i="21"/>
  <c r="Y1564" i="21"/>
  <c r="Z1564" i="21"/>
  <c r="AL1564" i="21"/>
  <c r="AV1564" i="21"/>
  <c r="AW1564" i="21"/>
  <c r="AY1564" i="21" s="1"/>
  <c r="AX1564" i="21"/>
  <c r="A1565" i="21"/>
  <c r="C1565" i="21"/>
  <c r="E1565" i="21"/>
  <c r="V1565" i="21"/>
  <c r="W1565" i="21"/>
  <c r="X1565" i="21"/>
  <c r="Z1565" i="21"/>
  <c r="AL1565" i="21"/>
  <c r="AV1565" i="21"/>
  <c r="AW1565" i="21"/>
  <c r="AY1565" i="21" s="1"/>
  <c r="AX1565" i="21"/>
  <c r="A1566" i="21"/>
  <c r="C1566" i="21"/>
  <c r="E1566" i="21"/>
  <c r="V1566" i="21"/>
  <c r="W1566" i="21"/>
  <c r="X1566" i="21"/>
  <c r="Z1566" i="21"/>
  <c r="AL1566" i="21"/>
  <c r="AV1566" i="21"/>
  <c r="AW1566" i="21"/>
  <c r="AY1566" i="21" s="1"/>
  <c r="AX1566" i="21"/>
  <c r="A1567" i="21"/>
  <c r="C1567" i="21"/>
  <c r="E1567" i="21"/>
  <c r="V1567" i="21" s="1"/>
  <c r="W1567" i="21"/>
  <c r="X1567" i="21"/>
  <c r="Y1567" i="21"/>
  <c r="Z1567" i="21"/>
  <c r="AL1567" i="21"/>
  <c r="AV1567" i="21"/>
  <c r="AW1567" i="21"/>
  <c r="AY1567" i="21" s="1"/>
  <c r="AX1567" i="21"/>
  <c r="A1568" i="21"/>
  <c r="C1568" i="21"/>
  <c r="E1568" i="21"/>
  <c r="V1568" i="21" s="1"/>
  <c r="W1568" i="21"/>
  <c r="X1568" i="21"/>
  <c r="Z1568" i="21"/>
  <c r="AL1568" i="21"/>
  <c r="AV1568" i="21"/>
  <c r="AW1568" i="21"/>
  <c r="AX1568" i="21"/>
  <c r="A1569" i="21"/>
  <c r="C1569" i="21"/>
  <c r="E1569" i="21"/>
  <c r="V1569" i="21" s="1"/>
  <c r="W1569" i="21"/>
  <c r="Y1569" i="21" s="1"/>
  <c r="X1569" i="21"/>
  <c r="Z1569" i="21"/>
  <c r="AL1569" i="21"/>
  <c r="AV1569" i="21"/>
  <c r="AW1569" i="21"/>
  <c r="AX1569" i="21"/>
  <c r="AY1569" i="21" s="1"/>
  <c r="A1570" i="21"/>
  <c r="C1570" i="21"/>
  <c r="E1570" i="21"/>
  <c r="V1570" i="21"/>
  <c r="W1570" i="21"/>
  <c r="Y1570" i="21" s="1"/>
  <c r="X1570" i="21"/>
  <c r="Z1570" i="21"/>
  <c r="AL1570" i="21"/>
  <c r="AV1570" i="21"/>
  <c r="AW1570" i="21"/>
  <c r="AX1570" i="21"/>
  <c r="A1571" i="21"/>
  <c r="C1571" i="21"/>
  <c r="E1571" i="21"/>
  <c r="V1571" i="21"/>
  <c r="W1571" i="21"/>
  <c r="X1571" i="21"/>
  <c r="Y1571" i="21" s="1"/>
  <c r="Z1571" i="21"/>
  <c r="AL1571" i="21"/>
  <c r="AV1571" i="21"/>
  <c r="AW1571" i="21"/>
  <c r="AY1571" i="21" s="1"/>
  <c r="AX1571" i="21"/>
  <c r="A1572" i="21"/>
  <c r="C1572" i="21"/>
  <c r="E1572" i="21"/>
  <c r="V1572" i="21" s="1"/>
  <c r="W1572" i="21"/>
  <c r="X1572" i="21"/>
  <c r="Y1572" i="21"/>
  <c r="Z1572" i="21"/>
  <c r="AL1572" i="21"/>
  <c r="AV1572" i="21"/>
  <c r="AW1572" i="21"/>
  <c r="AY1572" i="21" s="1"/>
  <c r="AX1572" i="21"/>
  <c r="A1573" i="21"/>
  <c r="C1573" i="21"/>
  <c r="E1573" i="21"/>
  <c r="V1573" i="21" s="1"/>
  <c r="W1573" i="21"/>
  <c r="Y1573" i="21" s="1"/>
  <c r="X1573" i="21"/>
  <c r="Z1573" i="21"/>
  <c r="AL1573" i="21"/>
  <c r="AV1573" i="21"/>
  <c r="AW1573" i="21"/>
  <c r="AX1573" i="21"/>
  <c r="AY1573" i="21" s="1"/>
  <c r="A1574" i="21"/>
  <c r="C1574" i="21"/>
  <c r="E1574" i="21"/>
  <c r="V1574" i="21"/>
  <c r="W1574" i="21"/>
  <c r="X1574" i="21"/>
  <c r="Y1574" i="21"/>
  <c r="Z1574" i="21"/>
  <c r="AL1574" i="21"/>
  <c r="AV1574" i="21"/>
  <c r="AW1574" i="21"/>
  <c r="AY1574" i="21" s="1"/>
  <c r="AX1574" i="21"/>
  <c r="A1575" i="21"/>
  <c r="C1575" i="21"/>
  <c r="E1575" i="21"/>
  <c r="V1575" i="21" s="1"/>
  <c r="W1575" i="21"/>
  <c r="X1575" i="21"/>
  <c r="Y1575" i="21" s="1"/>
  <c r="Z1575" i="21"/>
  <c r="AL1575" i="21"/>
  <c r="AV1575" i="21"/>
  <c r="AW1575" i="21"/>
  <c r="AX1575" i="21"/>
  <c r="A1576" i="21"/>
  <c r="C1576" i="21"/>
  <c r="E1576" i="21"/>
  <c r="V1576" i="21" s="1"/>
  <c r="W1576" i="21"/>
  <c r="Y1576" i="21" s="1"/>
  <c r="X1576" i="21"/>
  <c r="Z1576" i="21"/>
  <c r="AL1576" i="21"/>
  <c r="AV1576" i="21"/>
  <c r="AW1576" i="21"/>
  <c r="AX1576" i="21"/>
  <c r="AY1576" i="21" s="1"/>
  <c r="A1577" i="21"/>
  <c r="C1577" i="21"/>
  <c r="E1577" i="21"/>
  <c r="V1577" i="21"/>
  <c r="W1577" i="21"/>
  <c r="Y1577" i="21" s="1"/>
  <c r="X1577" i="21"/>
  <c r="Z1577" i="21"/>
  <c r="AL1577" i="21"/>
  <c r="AV1577" i="21"/>
  <c r="AW1577" i="21"/>
  <c r="AX1577" i="21"/>
  <c r="AY1577" i="21" s="1"/>
  <c r="A1578" i="21"/>
  <c r="C1578" i="21"/>
  <c r="E1578" i="21"/>
  <c r="V1578" i="21"/>
  <c r="W1578" i="21"/>
  <c r="Y1578" i="21" s="1"/>
  <c r="X1578" i="21"/>
  <c r="Z1578" i="21"/>
  <c r="AL1578" i="21"/>
  <c r="AV1578" i="21"/>
  <c r="AW1578" i="21"/>
  <c r="AX1578" i="21"/>
  <c r="A1579" i="21"/>
  <c r="C1579" i="21"/>
  <c r="E1579" i="21"/>
  <c r="V1579" i="21"/>
  <c r="W1579" i="21"/>
  <c r="X1579" i="21"/>
  <c r="Y1579" i="21" s="1"/>
  <c r="Z1579" i="21"/>
  <c r="AL1579" i="21"/>
  <c r="AV1579" i="21"/>
  <c r="AW1579" i="21"/>
  <c r="AX1579" i="21"/>
  <c r="A1580" i="21"/>
  <c r="C1580" i="21"/>
  <c r="E1580" i="21"/>
  <c r="V1580" i="21" s="1"/>
  <c r="W1580" i="21"/>
  <c r="X1580" i="21"/>
  <c r="Y1580" i="21" s="1"/>
  <c r="Z1580" i="21"/>
  <c r="AL1580" i="21"/>
  <c r="AV1580" i="21"/>
  <c r="AW1580" i="21"/>
  <c r="AY1580" i="21" s="1"/>
  <c r="AX1580" i="21"/>
  <c r="A1581" i="21"/>
  <c r="C1581" i="21"/>
  <c r="E1581" i="21"/>
  <c r="V1581" i="21" s="1"/>
  <c r="W1581" i="21"/>
  <c r="X1581" i="21"/>
  <c r="Z1581" i="21"/>
  <c r="AL1581" i="21"/>
  <c r="AV1581" i="21"/>
  <c r="AW1581" i="21"/>
  <c r="AY1581" i="21" s="1"/>
  <c r="AX1581" i="21"/>
  <c r="A1582" i="21"/>
  <c r="C1582" i="21"/>
  <c r="E1582" i="21"/>
  <c r="V1582" i="21" s="1"/>
  <c r="W1582" i="21"/>
  <c r="Y1582" i="21" s="1"/>
  <c r="X1582" i="21"/>
  <c r="Z1582" i="21"/>
  <c r="AL1582" i="21"/>
  <c r="AV1582" i="21"/>
  <c r="AW1582" i="21"/>
  <c r="AX1582" i="21"/>
  <c r="A1583" i="21"/>
  <c r="C1583" i="21"/>
  <c r="E1583" i="21"/>
  <c r="V1583" i="21" s="1"/>
  <c r="W1583" i="21"/>
  <c r="X1583" i="21"/>
  <c r="Y1583" i="21"/>
  <c r="Z1583" i="21"/>
  <c r="AL1583" i="21"/>
  <c r="AV1583" i="21"/>
  <c r="AW1583" i="21"/>
  <c r="AX1583" i="21"/>
  <c r="A1584" i="21"/>
  <c r="C1584" i="21"/>
  <c r="E1584" i="21"/>
  <c r="V1584" i="21" s="1"/>
  <c r="W1584" i="21"/>
  <c r="Y1584" i="21" s="1"/>
  <c r="X1584" i="21"/>
  <c r="Z1584" i="21"/>
  <c r="AL1584" i="21"/>
  <c r="AV1584" i="21"/>
  <c r="AW1584" i="21"/>
  <c r="AX1584" i="21"/>
  <c r="A1585" i="21"/>
  <c r="C1585" i="21"/>
  <c r="E1585" i="21"/>
  <c r="V1585" i="21"/>
  <c r="W1585" i="21"/>
  <c r="X1585" i="21"/>
  <c r="Z1585" i="21"/>
  <c r="AL1585" i="21"/>
  <c r="AV1585" i="21"/>
  <c r="AW1585" i="21"/>
  <c r="AX1585" i="21"/>
  <c r="A1586" i="21"/>
  <c r="C1586" i="21"/>
  <c r="E1586" i="21"/>
  <c r="V1586" i="21" s="1"/>
  <c r="W1586" i="21"/>
  <c r="X1586" i="21"/>
  <c r="Y1586" i="21"/>
  <c r="Z1586" i="21"/>
  <c r="AL1586" i="21"/>
  <c r="AV1586" i="21"/>
  <c r="AW1586" i="21"/>
  <c r="AX1586" i="21"/>
  <c r="A1587" i="21"/>
  <c r="C1587" i="21"/>
  <c r="E1587" i="21"/>
  <c r="V1587" i="21"/>
  <c r="W1587" i="21"/>
  <c r="X1587" i="21"/>
  <c r="Y1587" i="21" s="1"/>
  <c r="Z1587" i="21"/>
  <c r="AL1587" i="21"/>
  <c r="AV1587" i="21"/>
  <c r="AW1587" i="21"/>
  <c r="AX1587" i="21"/>
  <c r="A1588" i="21"/>
  <c r="C1588" i="21"/>
  <c r="E1588" i="21"/>
  <c r="V1588" i="21" s="1"/>
  <c r="W1588" i="21"/>
  <c r="Y1588" i="21" s="1"/>
  <c r="X1588" i="21"/>
  <c r="Z1588" i="21"/>
  <c r="AL1588" i="21"/>
  <c r="AV1588" i="21"/>
  <c r="AW1588" i="21"/>
  <c r="AX1588" i="21"/>
  <c r="AY1588" i="21" s="1"/>
  <c r="A1589" i="21"/>
  <c r="C1589" i="21"/>
  <c r="E1589" i="21"/>
  <c r="V1589" i="21"/>
  <c r="W1589" i="21"/>
  <c r="Y1589" i="21" s="1"/>
  <c r="X1589" i="21"/>
  <c r="Z1589" i="21"/>
  <c r="AL1589" i="21"/>
  <c r="AV1589" i="21"/>
  <c r="AW1589" i="21"/>
  <c r="AX1589" i="21"/>
  <c r="AY1589" i="21"/>
  <c r="A1590" i="21"/>
  <c r="C1590" i="21"/>
  <c r="E1590" i="21"/>
  <c r="V1590" i="21" s="1"/>
  <c r="W1590" i="21"/>
  <c r="Y1590" i="21" s="1"/>
  <c r="X1590" i="21"/>
  <c r="Z1590" i="21"/>
  <c r="AL1590" i="21"/>
  <c r="AV1590" i="21"/>
  <c r="AW1590" i="21"/>
  <c r="AX1590" i="21"/>
  <c r="A1591" i="21"/>
  <c r="C1591" i="21"/>
  <c r="E1591" i="21"/>
  <c r="V1591" i="21" s="1"/>
  <c r="W1591" i="21"/>
  <c r="Y1591" i="21" s="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c r="W1593" i="21"/>
  <c r="X1593" i="21"/>
  <c r="Z1593" i="21"/>
  <c r="AL1593" i="21"/>
  <c r="AV1593" i="21"/>
  <c r="AW1593" i="21"/>
  <c r="AX1593" i="21"/>
  <c r="A1594" i="21"/>
  <c r="C1594" i="21"/>
  <c r="E1594" i="21"/>
  <c r="V1594" i="21" s="1"/>
  <c r="W1594" i="21"/>
  <c r="X1594" i="21"/>
  <c r="Z1594" i="21"/>
  <c r="AL1594" i="21"/>
  <c r="AV1594" i="21"/>
  <c r="AW1594" i="21"/>
  <c r="AY1594" i="21" s="1"/>
  <c r="AX1594" i="21"/>
  <c r="A1595" i="21"/>
  <c r="C1595" i="21"/>
  <c r="E1595" i="21"/>
  <c r="V1595" i="21"/>
  <c r="W1595" i="21"/>
  <c r="X1595" i="21"/>
  <c r="Z1595" i="21"/>
  <c r="AL1595" i="21"/>
  <c r="AV1595" i="21"/>
  <c r="AW1595" i="21"/>
  <c r="AX1595" i="21"/>
  <c r="A1596" i="21"/>
  <c r="C1596" i="21"/>
  <c r="E1596" i="21"/>
  <c r="V1596" i="21" s="1"/>
  <c r="W1596" i="21"/>
  <c r="X1596" i="21"/>
  <c r="Y1596" i="21" s="1"/>
  <c r="Z1596" i="21"/>
  <c r="AL1596" i="21"/>
  <c r="AV1596" i="21"/>
  <c r="AW1596" i="21"/>
  <c r="AX1596" i="21"/>
  <c r="AY1596" i="21"/>
  <c r="A1597" i="21"/>
  <c r="C1597" i="21"/>
  <c r="E1597" i="21"/>
  <c r="V1597" i="21" s="1"/>
  <c r="W1597" i="21"/>
  <c r="Y1597" i="21" s="1"/>
  <c r="X1597" i="21"/>
  <c r="Z1597" i="21"/>
  <c r="AL1597" i="21"/>
  <c r="AV1597" i="21"/>
  <c r="AW1597" i="21"/>
  <c r="AX1597" i="21"/>
  <c r="AY1597" i="21" s="1"/>
  <c r="A1598" i="21"/>
  <c r="C1598" i="21"/>
  <c r="E1598" i="21"/>
  <c r="V1598" i="21" s="1"/>
  <c r="W1598" i="21"/>
  <c r="X1598" i="21"/>
  <c r="Y1598" i="21"/>
  <c r="Z1598" i="21"/>
  <c r="AL1598" i="21"/>
  <c r="AV1598" i="21"/>
  <c r="AW1598" i="21"/>
  <c r="AY1598" i="21" s="1"/>
  <c r="AX1598" i="21"/>
  <c r="A1599" i="21"/>
  <c r="C1599" i="21"/>
  <c r="E1599" i="21"/>
  <c r="V1599" i="21" s="1"/>
  <c r="W1599" i="21"/>
  <c r="X1599" i="21"/>
  <c r="Y1599" i="21" s="1"/>
  <c r="Z1599" i="21"/>
  <c r="AL1599" i="21"/>
  <c r="AV1599" i="21"/>
  <c r="AW1599" i="21"/>
  <c r="AY1599" i="21" s="1"/>
  <c r="AX1599" i="21"/>
  <c r="A1600" i="21"/>
  <c r="C1600" i="21"/>
  <c r="E1600" i="21"/>
  <c r="V1600" i="21"/>
  <c r="W1600" i="21"/>
  <c r="X1600" i="21"/>
  <c r="Z1600" i="21"/>
  <c r="AL1600" i="21"/>
  <c r="AV1600" i="21"/>
  <c r="AW1600" i="21"/>
  <c r="AX1600" i="21"/>
  <c r="AY1600" i="21" s="1"/>
  <c r="A1601" i="21"/>
  <c r="C1601" i="21"/>
  <c r="E1601" i="21"/>
  <c r="V1601" i="21"/>
  <c r="W1601" i="21"/>
  <c r="X1601" i="21"/>
  <c r="Z1601" i="21"/>
  <c r="AL1601" i="21"/>
  <c r="AV1601" i="21"/>
  <c r="AW1601" i="21"/>
  <c r="AY1601" i="21" s="1"/>
  <c r="AX1601" i="21"/>
  <c r="A1602" i="21"/>
  <c r="C1602" i="21"/>
  <c r="E1602" i="21"/>
  <c r="V1602" i="21"/>
  <c r="W1602" i="21"/>
  <c r="X1602" i="21"/>
  <c r="Z1602" i="21"/>
  <c r="AL1602" i="21"/>
  <c r="AV1602" i="21"/>
  <c r="AW1602" i="21"/>
  <c r="AX1602" i="21"/>
  <c r="A1603" i="21"/>
  <c r="C1603" i="21"/>
  <c r="E1603" i="21"/>
  <c r="V1603" i="21" s="1"/>
  <c r="W1603" i="21"/>
  <c r="X1603" i="21"/>
  <c r="Y1603" i="21" s="1"/>
  <c r="Z1603" i="21"/>
  <c r="AL1603" i="21"/>
  <c r="AV1603" i="21"/>
  <c r="AW1603" i="21"/>
  <c r="AX1603" i="21"/>
  <c r="A1604" i="21"/>
  <c r="C1604" i="21"/>
  <c r="E1604" i="21"/>
  <c r="V1604" i="21" s="1"/>
  <c r="W1604" i="21"/>
  <c r="Y1604" i="21" s="1"/>
  <c r="X1604" i="21"/>
  <c r="Z1604" i="21"/>
  <c r="AL1604" i="21"/>
  <c r="AV1604" i="21"/>
  <c r="AW1604" i="21"/>
  <c r="AY1604" i="21" s="1"/>
  <c r="AX1604" i="21"/>
  <c r="A1605" i="21"/>
  <c r="C1605" i="21"/>
  <c r="E1605" i="21"/>
  <c r="V1605" i="2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Y1608" i="21" s="1"/>
  <c r="AX1608" i="21"/>
  <c r="A1609" i="21"/>
  <c r="C1609" i="21"/>
  <c r="E1609" i="21"/>
  <c r="V1609" i="21" s="1"/>
  <c r="W1609" i="21"/>
  <c r="Y1609" i="21" s="1"/>
  <c r="X1609" i="21"/>
  <c r="Z1609" i="21"/>
  <c r="AL1609" i="21"/>
  <c r="AV1609" i="21"/>
  <c r="AW1609" i="21"/>
  <c r="AX1609" i="21"/>
  <c r="AY1609" i="21" s="1"/>
  <c r="A1610" i="21"/>
  <c r="C1610" i="21"/>
  <c r="E1610" i="21"/>
  <c r="V1610" i="21" s="1"/>
  <c r="W1610" i="21"/>
  <c r="Y1610" i="21" s="1"/>
  <c r="X1610" i="21"/>
  <c r="Z1610" i="21"/>
  <c r="AL1610" i="21"/>
  <c r="AV1610" i="21"/>
  <c r="AW1610" i="21"/>
  <c r="AY1610" i="21" s="1"/>
  <c r="AX1610" i="21"/>
  <c r="A1611" i="21"/>
  <c r="C1611" i="21"/>
  <c r="E1611" i="21"/>
  <c r="V1611" i="21" s="1"/>
  <c r="W1611" i="21"/>
  <c r="X1611" i="21"/>
  <c r="Y1611" i="21" s="1"/>
  <c r="Z1611" i="21"/>
  <c r="AL1611" i="21"/>
  <c r="AV1611" i="21"/>
  <c r="AW1611" i="21"/>
  <c r="AY1611" i="21" s="1"/>
  <c r="AX1611" i="21"/>
  <c r="A1612" i="21"/>
  <c r="C1612" i="21"/>
  <c r="E1612" i="21"/>
  <c r="V1612" i="21" s="1"/>
  <c r="W1612" i="21"/>
  <c r="X1612" i="21"/>
  <c r="Y1612" i="21" s="1"/>
  <c r="Z1612" i="21"/>
  <c r="AL1612" i="21"/>
  <c r="AV1612" i="21"/>
  <c r="AW1612" i="21"/>
  <c r="AX1612" i="21"/>
  <c r="AY1612" i="21"/>
  <c r="A1613" i="21"/>
  <c r="C1613" i="21"/>
  <c r="E1613" i="21"/>
  <c r="V1613" i="21" s="1"/>
  <c r="W1613" i="21"/>
  <c r="Y1613" i="21" s="1"/>
  <c r="X1613" i="21"/>
  <c r="Z1613" i="21"/>
  <c r="AL1613" i="21"/>
  <c r="AV1613" i="21"/>
  <c r="AW1613" i="21"/>
  <c r="AX1613" i="21"/>
  <c r="A1614" i="21"/>
  <c r="C1614" i="21"/>
  <c r="E1614" i="21"/>
  <c r="V1614" i="21" s="1"/>
  <c r="W1614" i="21"/>
  <c r="X1614" i="21"/>
  <c r="Z1614" i="21"/>
  <c r="AL1614" i="21"/>
  <c r="AV1614" i="21"/>
  <c r="AW1614" i="21"/>
  <c r="AY1614" i="21" s="1"/>
  <c r="AX1614" i="21"/>
  <c r="A1615" i="21"/>
  <c r="C1615" i="21"/>
  <c r="E1615" i="21"/>
  <c r="V1615" i="21" s="1"/>
  <c r="W1615" i="21"/>
  <c r="X1615" i="21"/>
  <c r="Z1615" i="21"/>
  <c r="AL1615" i="21"/>
  <c r="AV1615" i="21"/>
  <c r="AW1615" i="21"/>
  <c r="AX1615" i="21"/>
  <c r="A1616" i="21"/>
  <c r="C1616" i="21"/>
  <c r="E1616" i="21"/>
  <c r="V1616" i="21"/>
  <c r="W1616" i="21"/>
  <c r="X1616" i="21"/>
  <c r="Z1616" i="21"/>
  <c r="AL1616" i="21"/>
  <c r="AV1616" i="21"/>
  <c r="AW1616" i="21"/>
  <c r="AX1616" i="21"/>
  <c r="A1617" i="21"/>
  <c r="C1617" i="21"/>
  <c r="E1617" i="21"/>
  <c r="V1617" i="21"/>
  <c r="W1617" i="21"/>
  <c r="Y1617" i="21" s="1"/>
  <c r="X1617" i="21"/>
  <c r="Z1617" i="21"/>
  <c r="AL1617" i="21"/>
  <c r="AV1617" i="21"/>
  <c r="AW1617" i="21"/>
  <c r="AX1617" i="21"/>
  <c r="A1618" i="21"/>
  <c r="C1618" i="21"/>
  <c r="E1618" i="21"/>
  <c r="V1618" i="21" s="1"/>
  <c r="W1618" i="21"/>
  <c r="X1618" i="21"/>
  <c r="Y1618" i="21" s="1"/>
  <c r="Z1618" i="21"/>
  <c r="AL1618" i="21"/>
  <c r="AV1618" i="21"/>
  <c r="AW1618" i="21"/>
  <c r="AY1618" i="21" s="1"/>
  <c r="AX1618" i="21"/>
  <c r="A1619" i="21"/>
  <c r="C1619" i="21"/>
  <c r="E1619" i="21"/>
  <c r="V1619" i="21" s="1"/>
  <c r="W1619" i="21"/>
  <c r="X1619" i="21"/>
  <c r="Z1619" i="21"/>
  <c r="AL1619" i="21"/>
  <c r="AV1619" i="21"/>
  <c r="AW1619" i="21"/>
  <c r="AX1619" i="21"/>
  <c r="AY1619" i="21"/>
  <c r="A1620" i="21"/>
  <c r="C1620" i="21"/>
  <c r="E1620" i="21"/>
  <c r="V1620" i="21"/>
  <c r="W1620" i="21"/>
  <c r="X1620" i="21"/>
  <c r="Y1620" i="21" s="1"/>
  <c r="Z1620" i="21"/>
  <c r="AL1620" i="21"/>
  <c r="AV1620" i="21"/>
  <c r="AW1620" i="21"/>
  <c r="AX1620" i="21"/>
  <c r="AY1620" i="21" s="1"/>
  <c r="A1621" i="21"/>
  <c r="C1621" i="21"/>
  <c r="E1621" i="21"/>
  <c r="V1621" i="21" s="1"/>
  <c r="W1621" i="21"/>
  <c r="Y1621" i="21" s="1"/>
  <c r="X1621" i="21"/>
  <c r="Z1621" i="21"/>
  <c r="AL1621" i="21"/>
  <c r="AV1621" i="21"/>
  <c r="AW1621" i="21"/>
  <c r="AX1621" i="21"/>
  <c r="A1622" i="21"/>
  <c r="C1622" i="21"/>
  <c r="E1622" i="21"/>
  <c r="V1622" i="21"/>
  <c r="W1622" i="21"/>
  <c r="X1622" i="21"/>
  <c r="Y1622" i="21" s="1"/>
  <c r="Z1622" i="21"/>
  <c r="AL1622" i="21"/>
  <c r="AV1622" i="21"/>
  <c r="AW1622" i="21"/>
  <c r="AX1622" i="21"/>
  <c r="A1623" i="21"/>
  <c r="C1623" i="21"/>
  <c r="E1623" i="21"/>
  <c r="V1623" i="21" s="1"/>
  <c r="W1623" i="21"/>
  <c r="X1623" i="21"/>
  <c r="Z1623" i="21"/>
  <c r="AL1623" i="21"/>
  <c r="AV1623" i="21"/>
  <c r="AW1623" i="21"/>
  <c r="AX1623" i="21"/>
  <c r="AY1623" i="21"/>
  <c r="A1624" i="21"/>
  <c r="C1624" i="21"/>
  <c r="E1624" i="21"/>
  <c r="V1624" i="2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Y1627" i="21" s="1"/>
  <c r="AX1627" i="21"/>
  <c r="A1628" i="21"/>
  <c r="C1628" i="21"/>
  <c r="E1628" i="21"/>
  <c r="V1628" i="21"/>
  <c r="W1628" i="21"/>
  <c r="X1628" i="21"/>
  <c r="Z1628" i="21"/>
  <c r="AL1628" i="21"/>
  <c r="AV1628" i="21"/>
  <c r="AW1628" i="21"/>
  <c r="AX1628" i="21"/>
  <c r="AY1628" i="21" s="1"/>
  <c r="A1629" i="21"/>
  <c r="C1629" i="21"/>
  <c r="E1629" i="21"/>
  <c r="V1629" i="21" s="1"/>
  <c r="W1629" i="21"/>
  <c r="X1629" i="21"/>
  <c r="Y1629" i="21"/>
  <c r="Z1629" i="21"/>
  <c r="AL1629" i="21"/>
  <c r="AV1629" i="21"/>
  <c r="AW1629" i="21"/>
  <c r="AY1629" i="21" s="1"/>
  <c r="AX1629" i="21"/>
  <c r="A1630" i="21"/>
  <c r="C1630" i="21"/>
  <c r="E1630" i="21"/>
  <c r="V1630" i="21" s="1"/>
  <c r="W1630" i="21"/>
  <c r="X1630" i="21"/>
  <c r="Y1630" i="21" s="1"/>
  <c r="Z1630" i="21"/>
  <c r="AL1630" i="21"/>
  <c r="AV1630" i="21"/>
  <c r="AW1630" i="21"/>
  <c r="AX1630" i="21"/>
  <c r="AY1630" i="21" s="1"/>
  <c r="A1631" i="21"/>
  <c r="C1631" i="21"/>
  <c r="E1631" i="21"/>
  <c r="V1631" i="21" s="1"/>
  <c r="W1631" i="21"/>
  <c r="Y1631" i="21" s="1"/>
  <c r="X1631" i="21"/>
  <c r="Z1631" i="21"/>
  <c r="AL1631" i="21"/>
  <c r="AV1631" i="21"/>
  <c r="AW1631" i="21"/>
  <c r="AX1631" i="21"/>
  <c r="AY1631" i="21"/>
  <c r="A1632" i="21"/>
  <c r="C1632" i="21"/>
  <c r="E1632" i="21"/>
  <c r="V1632" i="21" s="1"/>
  <c r="W1632" i="21"/>
  <c r="Y1632" i="21" s="1"/>
  <c r="X1632" i="21"/>
  <c r="Z1632" i="21"/>
  <c r="AL1632" i="21"/>
  <c r="AV1632" i="21"/>
  <c r="AW1632" i="21"/>
  <c r="AX1632" i="21"/>
  <c r="AY1632" i="21" s="1"/>
  <c r="A1633" i="21"/>
  <c r="C1633" i="21"/>
  <c r="E1633" i="21"/>
  <c r="V1633" i="21" s="1"/>
  <c r="W1633" i="21"/>
  <c r="X1633" i="21"/>
  <c r="Y1633" i="21"/>
  <c r="Z1633" i="21"/>
  <c r="AL1633" i="21"/>
  <c r="AV1633" i="21"/>
  <c r="AW1633" i="21"/>
  <c r="AY1633" i="21" s="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Y1635" i="21" s="1"/>
  <c r="AX1635" i="21"/>
  <c r="A1636" i="21"/>
  <c r="C1636" i="21"/>
  <c r="E1636" i="21"/>
  <c r="V1636" i="21"/>
  <c r="W1636" i="21"/>
  <c r="X1636" i="21"/>
  <c r="Y1636" i="21" s="1"/>
  <c r="Z1636" i="21"/>
  <c r="AL1636" i="21"/>
  <c r="AV1636" i="21"/>
  <c r="AW1636" i="21"/>
  <c r="AY1636" i="21" s="1"/>
  <c r="AX1636" i="21"/>
  <c r="A1637" i="21"/>
  <c r="C1637" i="21"/>
  <c r="E1637" i="21"/>
  <c r="V1637" i="21" s="1"/>
  <c r="W1637" i="21"/>
  <c r="X1637" i="21"/>
  <c r="Y1637" i="21" s="1"/>
  <c r="Z1637" i="21"/>
  <c r="AL1637" i="21"/>
  <c r="AV1637" i="21"/>
  <c r="AW1637" i="21"/>
  <c r="AX1637" i="21"/>
  <c r="A1638" i="21"/>
  <c r="C1638" i="21"/>
  <c r="E1638" i="21"/>
  <c r="V1638" i="21"/>
  <c r="W1638" i="21"/>
  <c r="X1638" i="21"/>
  <c r="Y1638" i="21" s="1"/>
  <c r="Z1638" i="21"/>
  <c r="AL1638" i="21"/>
  <c r="AV1638" i="21"/>
  <c r="AW1638" i="21"/>
  <c r="AX1638" i="21"/>
  <c r="A1639" i="21"/>
  <c r="C1639" i="21"/>
  <c r="E1639" i="21"/>
  <c r="V1639" i="21" s="1"/>
  <c r="W1639" i="21"/>
  <c r="X1639" i="21"/>
  <c r="Z1639" i="21"/>
  <c r="AL1639" i="21"/>
  <c r="AV1639" i="21"/>
  <c r="AW1639" i="21"/>
  <c r="AY1639" i="21" s="1"/>
  <c r="AX1639" i="21"/>
  <c r="A1640" i="21"/>
  <c r="C1640" i="21"/>
  <c r="E1640" i="21"/>
  <c r="V1640" i="21"/>
  <c r="W1640" i="21"/>
  <c r="X1640" i="21"/>
  <c r="Z1640" i="21"/>
  <c r="AL1640" i="21"/>
  <c r="AV1640" i="21"/>
  <c r="AW1640" i="21"/>
  <c r="AX1640" i="21"/>
  <c r="A1641" i="21"/>
  <c r="C1641" i="21"/>
  <c r="E1641" i="21"/>
  <c r="V1641" i="21" s="1"/>
  <c r="W1641" i="21"/>
  <c r="X1641" i="21"/>
  <c r="Y1641" i="21"/>
  <c r="Z1641" i="21"/>
  <c r="AL1641" i="21"/>
  <c r="AV1641" i="21"/>
  <c r="AW1641" i="21"/>
  <c r="AX1641" i="21"/>
  <c r="A1642" i="21"/>
  <c r="C1642" i="21"/>
  <c r="E1642" i="21"/>
  <c r="V1642" i="21" s="1"/>
  <c r="W1642" i="21"/>
  <c r="Y1642" i="21" s="1"/>
  <c r="X1642" i="21"/>
  <c r="Z1642" i="21"/>
  <c r="AL1642" i="21"/>
  <c r="AV1642" i="21"/>
  <c r="AW1642" i="21"/>
  <c r="AX1642" i="21"/>
  <c r="A1643" i="21"/>
  <c r="C1643" i="21"/>
  <c r="E1643" i="21"/>
  <c r="V1643" i="21" s="1"/>
  <c r="W1643" i="21"/>
  <c r="Y1643" i="21" s="1"/>
  <c r="X1643" i="21"/>
  <c r="Z1643" i="21"/>
  <c r="AL1643" i="21"/>
  <c r="AV1643" i="21"/>
  <c r="AW1643" i="21"/>
  <c r="AX1643" i="21"/>
  <c r="A1644" i="21"/>
  <c r="C1644" i="21"/>
  <c r="E1644" i="21"/>
  <c r="V1644" i="21" s="1"/>
  <c r="W1644" i="21"/>
  <c r="X1644" i="21"/>
  <c r="Y1644" i="21" s="1"/>
  <c r="Z1644" i="21"/>
  <c r="AL1644" i="21"/>
  <c r="AV1644" i="21"/>
  <c r="AW1644" i="21"/>
  <c r="AX1644" i="21"/>
  <c r="A1645" i="21"/>
  <c r="C1645" i="21"/>
  <c r="E1645" i="21"/>
  <c r="V1645" i="21" s="1"/>
  <c r="W1645" i="21"/>
  <c r="Y1645" i="21" s="1"/>
  <c r="X1645" i="21"/>
  <c r="Z1645" i="21"/>
  <c r="AL1645" i="21"/>
  <c r="AV1645" i="21"/>
  <c r="AW1645" i="21"/>
  <c r="AX1645" i="21"/>
  <c r="A1646" i="21"/>
  <c r="C1646" i="21"/>
  <c r="E1646" i="21"/>
  <c r="V1646" i="21" s="1"/>
  <c r="W1646" i="21"/>
  <c r="X1646" i="21"/>
  <c r="Z1646" i="21"/>
  <c r="AL1646" i="21"/>
  <c r="AV1646" i="21"/>
  <c r="AW1646" i="21"/>
  <c r="AX1646" i="21"/>
  <c r="AY1646" i="21" s="1"/>
  <c r="A1647" i="21"/>
  <c r="C1647" i="21"/>
  <c r="E1647" i="21"/>
  <c r="V1647" i="21" s="1"/>
  <c r="W1647" i="21"/>
  <c r="X1647" i="21"/>
  <c r="Z1647" i="21"/>
  <c r="AL1647" i="21"/>
  <c r="AV1647" i="21"/>
  <c r="AW1647" i="21"/>
  <c r="AY1647" i="21" s="1"/>
  <c r="AX1647" i="21"/>
  <c r="A1648" i="21"/>
  <c r="C1648" i="21"/>
  <c r="E1648" i="21"/>
  <c r="V1648" i="21" s="1"/>
  <c r="W1648" i="21"/>
  <c r="Y1648" i="21" s="1"/>
  <c r="X1648" i="21"/>
  <c r="Z1648" i="21"/>
  <c r="AL1648" i="21"/>
  <c r="AV1648" i="21"/>
  <c r="AW1648" i="21"/>
  <c r="AX1648" i="21"/>
  <c r="AY1648" i="21" s="1"/>
  <c r="A1649" i="21"/>
  <c r="C1649" i="21"/>
  <c r="E1649" i="21"/>
  <c r="V1649" i="21" s="1"/>
  <c r="W1649" i="21"/>
  <c r="Y1649" i="21" s="1"/>
  <c r="X1649" i="21"/>
  <c r="Z1649" i="21"/>
  <c r="AL1649" i="21"/>
  <c r="AV1649" i="21"/>
  <c r="AW1649" i="21"/>
  <c r="AY1649" i="21" s="1"/>
  <c r="AX1649" i="21"/>
  <c r="A1650" i="21"/>
  <c r="C1650" i="21"/>
  <c r="E1650" i="21"/>
  <c r="V1650" i="21" s="1"/>
  <c r="W1650" i="21"/>
  <c r="Y1650" i="21" s="1"/>
  <c r="X1650" i="21"/>
  <c r="Z1650" i="21"/>
  <c r="AL1650" i="21"/>
  <c r="AV1650" i="21"/>
  <c r="AW1650" i="21"/>
  <c r="AY1650" i="21" s="1"/>
  <c r="AX1650" i="21"/>
  <c r="A1651" i="21"/>
  <c r="C1651" i="21"/>
  <c r="E1651" i="21"/>
  <c r="V1651" i="21" s="1"/>
  <c r="W1651" i="21"/>
  <c r="X1651" i="21"/>
  <c r="Z1651" i="21"/>
  <c r="AL1651" i="21"/>
  <c r="AV1651" i="21"/>
  <c r="AW1651" i="21"/>
  <c r="AX1651" i="21"/>
  <c r="AY1651" i="21" s="1"/>
  <c r="A1652" i="21"/>
  <c r="C1652" i="21"/>
  <c r="E1652" i="21"/>
  <c r="V1652" i="21"/>
  <c r="W1652" i="21"/>
  <c r="X1652" i="21"/>
  <c r="Y1652" i="21" s="1"/>
  <c r="Z1652" i="21"/>
  <c r="AL1652" i="21"/>
  <c r="AV1652" i="21"/>
  <c r="AW1652" i="21"/>
  <c r="AX1652" i="21"/>
  <c r="A1653" i="21"/>
  <c r="C1653" i="21"/>
  <c r="E1653" i="21"/>
  <c r="V1653" i="21" s="1"/>
  <c r="W1653" i="21"/>
  <c r="Y1653" i="21" s="1"/>
  <c r="X1653" i="21"/>
  <c r="Z1653" i="21"/>
  <c r="AL1653" i="21"/>
  <c r="AV1653" i="21"/>
  <c r="AW1653" i="21"/>
  <c r="AX1653" i="21"/>
  <c r="A1654" i="21"/>
  <c r="C1654" i="21"/>
  <c r="E1654" i="21"/>
  <c r="V1654" i="21" s="1"/>
  <c r="W1654" i="21"/>
  <c r="X1654" i="21"/>
  <c r="Y1654" i="21" s="1"/>
  <c r="Z1654" i="21"/>
  <c r="AL1654" i="21"/>
  <c r="AV1654" i="21"/>
  <c r="AW1654" i="21"/>
  <c r="AX1654" i="21"/>
  <c r="A1655" i="21"/>
  <c r="C1655" i="21"/>
  <c r="E1655" i="21"/>
  <c r="V1655" i="21" s="1"/>
  <c r="W1655" i="21"/>
  <c r="X1655" i="21"/>
  <c r="Z1655" i="21"/>
  <c r="AL1655" i="21"/>
  <c r="AV1655" i="21"/>
  <c r="AW1655" i="21"/>
  <c r="AX1655" i="21"/>
  <c r="AY1655" i="21"/>
  <c r="A1656" i="21"/>
  <c r="C1656" i="21"/>
  <c r="E1656" i="21"/>
  <c r="V1656" i="21"/>
  <c r="W1656" i="21"/>
  <c r="X1656" i="21"/>
  <c r="Z1656" i="21"/>
  <c r="AL1656" i="21"/>
  <c r="AV1656" i="21"/>
  <c r="AW1656" i="21"/>
  <c r="AX1656" i="21"/>
  <c r="AY1656" i="21" s="1"/>
  <c r="A1657" i="21"/>
  <c r="C1657" i="21"/>
  <c r="E1657" i="21"/>
  <c r="V1657" i="21" s="1"/>
  <c r="W1657" i="21"/>
  <c r="Y1657" i="21" s="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Y1659" i="21" s="1"/>
  <c r="X1659" i="21"/>
  <c r="Z1659" i="21"/>
  <c r="AL1659" i="21"/>
  <c r="AV1659" i="21"/>
  <c r="AW1659" i="21"/>
  <c r="AX1659" i="21"/>
  <c r="AY1659" i="21"/>
  <c r="A1660" i="21"/>
  <c r="C1660" i="21"/>
  <c r="E1660" i="21"/>
  <c r="V1660" i="21"/>
  <c r="W1660" i="21"/>
  <c r="X1660" i="21"/>
  <c r="Z1660" i="21"/>
  <c r="AL1660" i="21"/>
  <c r="AV1660" i="21"/>
  <c r="AW1660" i="21"/>
  <c r="AX1660" i="21"/>
  <c r="A1661" i="21"/>
  <c r="C1661" i="21"/>
  <c r="E1661" i="21"/>
  <c r="V1661" i="21" s="1"/>
  <c r="W1661" i="21"/>
  <c r="X1661" i="21"/>
  <c r="Y1661" i="21" s="1"/>
  <c r="Z1661" i="21"/>
  <c r="AL1661" i="21"/>
  <c r="AV1661" i="21"/>
  <c r="AW1661" i="21"/>
  <c r="AY1661" i="21" s="1"/>
  <c r="AX1661" i="21"/>
  <c r="A1662" i="21"/>
  <c r="C1662" i="21"/>
  <c r="E1662" i="21"/>
  <c r="V1662" i="21" s="1"/>
  <c r="W1662" i="21"/>
  <c r="X1662" i="21"/>
  <c r="Y1662" i="21" s="1"/>
  <c r="Z1662" i="21"/>
  <c r="AL1662" i="21"/>
  <c r="AV1662" i="21"/>
  <c r="AW1662" i="21"/>
  <c r="AX1662" i="21"/>
  <c r="AY1662" i="21" s="1"/>
  <c r="A1663" i="21"/>
  <c r="C1663" i="21"/>
  <c r="E1663" i="21"/>
  <c r="V1663" i="21" s="1"/>
  <c r="W1663" i="21"/>
  <c r="Y1663" i="21" s="1"/>
  <c r="X1663" i="21"/>
  <c r="Z1663" i="21"/>
  <c r="AL1663" i="21"/>
  <c r="AV1663" i="21"/>
  <c r="AW1663" i="21"/>
  <c r="AX1663" i="21"/>
  <c r="AY1663" i="21"/>
  <c r="A1664" i="21"/>
  <c r="C1664" i="21"/>
  <c r="E1664" i="21"/>
  <c r="V1664" i="21"/>
  <c r="W1664" i="21"/>
  <c r="Y1664" i="21" s="1"/>
  <c r="X1664" i="21"/>
  <c r="Z1664" i="21"/>
  <c r="AL1664" i="21"/>
  <c r="AV1664" i="21"/>
  <c r="AW1664" i="21"/>
  <c r="AX1664" i="21"/>
  <c r="AY1664" i="21" s="1"/>
  <c r="A1665" i="21"/>
  <c r="C1665" i="21"/>
  <c r="E1665" i="21"/>
  <c r="V1665" i="21" s="1"/>
  <c r="W1665" i="21"/>
  <c r="X1665" i="21"/>
  <c r="Y1665" i="21"/>
  <c r="Z1665" i="21"/>
  <c r="AL1665" i="21"/>
  <c r="AV1665" i="21"/>
  <c r="AW1665" i="21"/>
  <c r="AY1665" i="21" s="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Y1667" i="21" s="1"/>
  <c r="AX1667" i="21"/>
  <c r="A1668" i="21"/>
  <c r="C1668" i="21"/>
  <c r="E1668" i="21"/>
  <c r="V1668" i="21" s="1"/>
  <c r="W1668" i="21"/>
  <c r="X1668" i="21"/>
  <c r="Y1668" i="21" s="1"/>
  <c r="Z1668" i="21"/>
  <c r="AL1668" i="21"/>
  <c r="AV1668" i="21"/>
  <c r="AW1668" i="21"/>
  <c r="AY1668" i="21" s="1"/>
  <c r="AX1668" i="21"/>
  <c r="A1669" i="21"/>
  <c r="C1669" i="21"/>
  <c r="E1669" i="21"/>
  <c r="V1669" i="21" s="1"/>
  <c r="W1669" i="21"/>
  <c r="X1669" i="21"/>
  <c r="Y1669" i="21"/>
  <c r="Z1669" i="21"/>
  <c r="AL1669" i="21"/>
  <c r="AV1669" i="21"/>
  <c r="AW1669" i="21"/>
  <c r="AX1669" i="21"/>
  <c r="A1670" i="21"/>
  <c r="C1670" i="21"/>
  <c r="E1670" i="21"/>
  <c r="V1670" i="21"/>
  <c r="W1670" i="21"/>
  <c r="X1670" i="21"/>
  <c r="Y1670" i="21" s="1"/>
  <c r="Z1670" i="21"/>
  <c r="AL1670" i="21"/>
  <c r="AV1670" i="21"/>
  <c r="AW1670" i="21"/>
  <c r="AX1670" i="21"/>
  <c r="AY1670" i="21" s="1"/>
  <c r="A1671" i="21"/>
  <c r="C1671" i="21"/>
  <c r="E1671" i="21"/>
  <c r="V1671" i="21" s="1"/>
  <c r="W1671" i="21"/>
  <c r="X1671" i="21"/>
  <c r="Z1671" i="21"/>
  <c r="AL1671" i="21"/>
  <c r="AV1671" i="21"/>
  <c r="AW1671" i="21"/>
  <c r="AY1671" i="21" s="1"/>
  <c r="AX1671" i="21"/>
  <c r="A1672" i="21"/>
  <c r="C1672" i="21"/>
  <c r="E1672" i="21"/>
  <c r="V1672" i="21"/>
  <c r="W1672" i="21"/>
  <c r="X1672" i="21"/>
  <c r="Z1672" i="21"/>
  <c r="AL1672" i="21"/>
  <c r="AV1672" i="21"/>
  <c r="AW1672" i="21"/>
  <c r="AX1672" i="21"/>
  <c r="A1673" i="21"/>
  <c r="C1673" i="21"/>
  <c r="E1673" i="21"/>
  <c r="V1673" i="21" s="1"/>
  <c r="W1673" i="21"/>
  <c r="X1673" i="21"/>
  <c r="Y1673" i="21"/>
  <c r="Z1673" i="21"/>
  <c r="AL1673" i="21"/>
  <c r="AV1673" i="21"/>
  <c r="AW1673" i="21"/>
  <c r="AX1673" i="21"/>
  <c r="A1674" i="21"/>
  <c r="C1674" i="21"/>
  <c r="E1674" i="21"/>
  <c r="V1674" i="21" s="1"/>
  <c r="W1674" i="21"/>
  <c r="Y1674" i="21" s="1"/>
  <c r="X1674" i="21"/>
  <c r="Z1674" i="21"/>
  <c r="AL1674" i="21"/>
  <c r="AV1674" i="21"/>
  <c r="AW1674" i="21"/>
  <c r="AY1674" i="21" s="1"/>
  <c r="AX1674" i="21"/>
  <c r="A1675" i="21"/>
  <c r="C1675" i="21"/>
  <c r="E1675" i="21"/>
  <c r="V1675" i="21" s="1"/>
  <c r="W1675" i="21"/>
  <c r="X1675" i="21"/>
  <c r="Z1675" i="21"/>
  <c r="AL1675" i="21"/>
  <c r="AV1675" i="21"/>
  <c r="AW1675" i="21"/>
  <c r="AY1675" i="21" s="1"/>
  <c r="AX1675" i="21"/>
  <c r="A1676" i="21"/>
  <c r="C1676" i="21"/>
  <c r="E1676" i="21"/>
  <c r="V1676" i="21" s="1"/>
  <c r="W1676" i="21"/>
  <c r="X1676" i="21"/>
  <c r="Y1676" i="21" s="1"/>
  <c r="Z1676" i="21"/>
  <c r="AL1676" i="21"/>
  <c r="AV1676" i="21"/>
  <c r="AW1676" i="21"/>
  <c r="AX1676" i="21"/>
  <c r="A1677" i="21"/>
  <c r="C1677" i="21"/>
  <c r="E1677" i="21"/>
  <c r="V1677" i="21" s="1"/>
  <c r="W1677" i="21"/>
  <c r="Y1677" i="21" s="1"/>
  <c r="X1677" i="21"/>
  <c r="Z1677" i="21"/>
  <c r="AL1677" i="21"/>
  <c r="AV1677" i="21"/>
  <c r="AW1677" i="21"/>
  <c r="AX1677" i="21"/>
  <c r="A1678" i="21"/>
  <c r="C1678" i="21"/>
  <c r="E1678" i="21"/>
  <c r="V1678" i="21"/>
  <c r="W1678" i="21"/>
  <c r="Y1678" i="21" s="1"/>
  <c r="X1678" i="21"/>
  <c r="Z1678" i="21"/>
  <c r="AL1678" i="21"/>
  <c r="AV1678" i="21"/>
  <c r="AW1678" i="21"/>
  <c r="AX1678" i="21"/>
  <c r="AY1678" i="21"/>
  <c r="A1679" i="21"/>
  <c r="C1679" i="21"/>
  <c r="E1679" i="21"/>
  <c r="V1679" i="21" s="1"/>
  <c r="W1679" i="21"/>
  <c r="X1679" i="21"/>
  <c r="Z1679" i="21"/>
  <c r="AL1679" i="21"/>
  <c r="AV1679" i="21"/>
  <c r="AW1679" i="21"/>
  <c r="AY1679" i="21" s="1"/>
  <c r="AX1679" i="21"/>
  <c r="A1680" i="21"/>
  <c r="C1680" i="21"/>
  <c r="E1680" i="21"/>
  <c r="V1680" i="21"/>
  <c r="W1680" i="21"/>
  <c r="Y1680" i="21" s="1"/>
  <c r="X1680" i="21"/>
  <c r="Z1680" i="21"/>
  <c r="AL1680" i="21"/>
  <c r="AV1680" i="21"/>
  <c r="AW1680" i="21"/>
  <c r="AY1680" i="21" s="1"/>
  <c r="AX1680" i="21"/>
  <c r="A1681" i="21"/>
  <c r="C1681" i="21"/>
  <c r="E1681" i="21"/>
  <c r="V1681" i="21" s="1"/>
  <c r="W1681" i="21"/>
  <c r="X1681" i="21"/>
  <c r="Y1681" i="21"/>
  <c r="Z1681" i="21"/>
  <c r="AL1681" i="21"/>
  <c r="AV1681" i="21"/>
  <c r="AW1681" i="21"/>
  <c r="AY1681" i="21" s="1"/>
  <c r="AX1681" i="21"/>
  <c r="A1682" i="21"/>
  <c r="C1682" i="21"/>
  <c r="E1682" i="21"/>
  <c r="V1682" i="21" s="1"/>
  <c r="W1682" i="21"/>
  <c r="Y1682" i="21" s="1"/>
  <c r="X1682" i="21"/>
  <c r="Z1682" i="21"/>
  <c r="AL1682" i="21"/>
  <c r="AV1682" i="21"/>
  <c r="AW1682" i="21"/>
  <c r="AY1682" i="21" s="1"/>
  <c r="AX1682" i="21"/>
  <c r="A1683" i="21"/>
  <c r="C1683" i="21"/>
  <c r="E1683" i="21"/>
  <c r="V1683" i="21"/>
  <c r="W1683" i="21"/>
  <c r="Y1683" i="21" s="1"/>
  <c r="X1683" i="21"/>
  <c r="Z1683" i="21"/>
  <c r="AL1683" i="21"/>
  <c r="AV1683" i="21"/>
  <c r="AW1683" i="21"/>
  <c r="AY1683" i="21" s="1"/>
  <c r="AX1683" i="21"/>
  <c r="A1684" i="21"/>
  <c r="C1684" i="21"/>
  <c r="E1684" i="21"/>
  <c r="V1684" i="21" s="1"/>
  <c r="W1684" i="21"/>
  <c r="X1684" i="21"/>
  <c r="Z1684" i="21"/>
  <c r="AL1684" i="21"/>
  <c r="AV1684" i="21"/>
  <c r="AW1684" i="21"/>
  <c r="AY1684" i="21" s="1"/>
  <c r="AX1684" i="21"/>
  <c r="A1685" i="21"/>
  <c r="C1685" i="21"/>
  <c r="E1685" i="21"/>
  <c r="V1685" i="21" s="1"/>
  <c r="W1685" i="21"/>
  <c r="X1685" i="21"/>
  <c r="Y1685" i="21"/>
  <c r="Z1685" i="21"/>
  <c r="AL1685" i="21"/>
  <c r="AV1685" i="21"/>
  <c r="AW1685" i="21"/>
  <c r="AY1685" i="21" s="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Y1687" i="21"/>
  <c r="A1688" i="21"/>
  <c r="C1688" i="21"/>
  <c r="E1688" i="21"/>
  <c r="V1688" i="21" s="1"/>
  <c r="W1688" i="21"/>
  <c r="Y1688" i="21" s="1"/>
  <c r="X1688" i="21"/>
  <c r="Z1688" i="21"/>
  <c r="AL1688" i="21"/>
  <c r="AV1688" i="21"/>
  <c r="AW1688" i="21"/>
  <c r="AX1688" i="21"/>
  <c r="A1689" i="21"/>
  <c r="C1689" i="21"/>
  <c r="E1689" i="21"/>
  <c r="V1689" i="21" s="1"/>
  <c r="W1689" i="21"/>
  <c r="X1689" i="21"/>
  <c r="Y1689" i="21" s="1"/>
  <c r="Z1689" i="21"/>
  <c r="AL1689" i="21"/>
  <c r="AV1689" i="21"/>
  <c r="AW1689" i="21"/>
  <c r="AX1689" i="21"/>
  <c r="A1690" i="21"/>
  <c r="C1690" i="21"/>
  <c r="E1690" i="21"/>
  <c r="V1690" i="21" s="1"/>
  <c r="W1690" i="21"/>
  <c r="X1690" i="21"/>
  <c r="Z1690" i="21"/>
  <c r="AL1690" i="21"/>
  <c r="AV1690" i="21"/>
  <c r="AW1690" i="21"/>
  <c r="AX1690" i="21"/>
  <c r="A1691" i="21"/>
  <c r="C1691" i="21"/>
  <c r="E1691" i="21"/>
  <c r="V1691" i="21"/>
  <c r="W1691" i="21"/>
  <c r="X1691" i="21"/>
  <c r="Z1691" i="21"/>
  <c r="AL1691" i="21"/>
  <c r="AV1691" i="21"/>
  <c r="AW1691" i="21"/>
  <c r="AX1691" i="21"/>
  <c r="AY1691" i="21"/>
  <c r="A1692" i="21"/>
  <c r="C1692" i="21"/>
  <c r="E1692" i="21"/>
  <c r="V1692" i="21"/>
  <c r="W1692" i="21"/>
  <c r="Y1692" i="21" s="1"/>
  <c r="X1692" i="21"/>
  <c r="Z1692" i="21"/>
  <c r="AL1692" i="21"/>
  <c r="AV1692" i="21"/>
  <c r="AW1692" i="21"/>
  <c r="AX1692" i="21"/>
  <c r="A1693" i="21"/>
  <c r="C1693" i="21"/>
  <c r="E1693" i="21"/>
  <c r="V1693" i="21" s="1"/>
  <c r="W1693" i="21"/>
  <c r="Y1693" i="21" s="1"/>
  <c r="X1693" i="21"/>
  <c r="Z1693" i="21"/>
  <c r="AL1693" i="21"/>
  <c r="AV1693" i="21"/>
  <c r="AW1693" i="21"/>
  <c r="AX1693" i="21"/>
  <c r="A1694" i="21"/>
  <c r="C1694" i="21"/>
  <c r="E1694" i="21"/>
  <c r="V1694" i="21" s="1"/>
  <c r="W1694" i="21"/>
  <c r="Y1694" i="21" s="1"/>
  <c r="X1694" i="21"/>
  <c r="Z1694" i="21"/>
  <c r="AL1694" i="21"/>
  <c r="AV1694" i="21"/>
  <c r="AW1694" i="21"/>
  <c r="AY1694" i="21" s="1"/>
  <c r="AX1694" i="21"/>
  <c r="A1695" i="21"/>
  <c r="C1695" i="21"/>
  <c r="E1695" i="21"/>
  <c r="V1695" i="21" s="1"/>
  <c r="W1695" i="21"/>
  <c r="Y1695" i="21" s="1"/>
  <c r="X1695" i="21"/>
  <c r="Z1695" i="21"/>
  <c r="AL1695" i="21"/>
  <c r="AV1695" i="21"/>
  <c r="AW1695" i="21"/>
  <c r="AY1695" i="21" s="1"/>
  <c r="AX1695" i="21"/>
  <c r="A1696" i="21"/>
  <c r="C1696" i="21"/>
  <c r="E1696" i="21"/>
  <c r="V1696" i="21"/>
  <c r="W1696" i="21"/>
  <c r="Y1696" i="21" s="1"/>
  <c r="X1696" i="21"/>
  <c r="Z1696" i="21"/>
  <c r="AL1696" i="21"/>
  <c r="AV1696" i="21"/>
  <c r="AW1696" i="21"/>
  <c r="AY1696" i="21" s="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Y1699" i="21" s="1"/>
  <c r="AX1699" i="21"/>
  <c r="A1700" i="21"/>
  <c r="C1700" i="21"/>
  <c r="E1700" i="21"/>
  <c r="V1700" i="21"/>
  <c r="W1700" i="21"/>
  <c r="X1700" i="21"/>
  <c r="Y1700" i="21"/>
  <c r="Z1700" i="21"/>
  <c r="AL1700" i="21"/>
  <c r="AV1700" i="21"/>
  <c r="AW1700" i="21"/>
  <c r="AX1700" i="21"/>
  <c r="A1701" i="21"/>
  <c r="C1701" i="21"/>
  <c r="E1701" i="21"/>
  <c r="V1701" i="21" s="1"/>
  <c r="W1701" i="21"/>
  <c r="X1701" i="21"/>
  <c r="Y1701" i="21"/>
  <c r="Z1701" i="21"/>
  <c r="AL1701" i="21"/>
  <c r="AV1701" i="21"/>
  <c r="AW1701" i="21"/>
  <c r="AX1701" i="21"/>
  <c r="A1702" i="21"/>
  <c r="C1702" i="21"/>
  <c r="E1702" i="21"/>
  <c r="V1702" i="21" s="1"/>
  <c r="W1702" i="21"/>
  <c r="Y1702" i="21" s="1"/>
  <c r="X1702" i="21"/>
  <c r="Z1702" i="21"/>
  <c r="AL1702" i="21"/>
  <c r="AV1702" i="21"/>
  <c r="AW1702" i="21"/>
  <c r="AX1702" i="21"/>
  <c r="AY1702" i="21" s="1"/>
  <c r="A1703" i="21"/>
  <c r="C1703" i="21"/>
  <c r="E1703" i="21"/>
  <c r="V1703" i="21" s="1"/>
  <c r="W1703" i="21"/>
  <c r="Y1703" i="21" s="1"/>
  <c r="X1703" i="21"/>
  <c r="Z1703" i="21"/>
  <c r="AL1703" i="21"/>
  <c r="AV1703" i="21"/>
  <c r="AW1703" i="21"/>
  <c r="AY1703" i="21" s="1"/>
  <c r="AX1703" i="21"/>
  <c r="A1704" i="21"/>
  <c r="C1704" i="21"/>
  <c r="E1704" i="21"/>
  <c r="V1704" i="21"/>
  <c r="W1704" i="21"/>
  <c r="X1704" i="21"/>
  <c r="Z1704" i="21"/>
  <c r="AL1704" i="21"/>
  <c r="AV1704" i="21"/>
  <c r="AW1704" i="21"/>
  <c r="AX1704" i="21"/>
  <c r="A1705" i="21"/>
  <c r="C1705" i="21"/>
  <c r="E1705" i="21"/>
  <c r="V1705" i="21" s="1"/>
  <c r="W1705" i="21"/>
  <c r="X1705" i="21"/>
  <c r="Y1705" i="21" s="1"/>
  <c r="Z1705" i="21"/>
  <c r="AL1705" i="21"/>
  <c r="AV1705" i="21"/>
  <c r="AW1705" i="21"/>
  <c r="AY1705" i="21" s="1"/>
  <c r="AX1705" i="21"/>
  <c r="A1706" i="21"/>
  <c r="C1706" i="21"/>
  <c r="E1706" i="21"/>
  <c r="V1706" i="21" s="1"/>
  <c r="W1706" i="21"/>
  <c r="Y1706" i="21" s="1"/>
  <c r="X1706" i="21"/>
  <c r="Z1706" i="21"/>
  <c r="AL1706" i="21"/>
  <c r="AV1706" i="21"/>
  <c r="AW1706" i="21"/>
  <c r="AY1706" i="21" s="1"/>
  <c r="AX1706" i="21"/>
  <c r="A1707" i="21"/>
  <c r="C1707" i="21"/>
  <c r="E1707" i="21"/>
  <c r="V1707" i="21"/>
  <c r="W1707" i="21"/>
  <c r="Y1707" i="21" s="1"/>
  <c r="X1707" i="21"/>
  <c r="Z1707" i="21"/>
  <c r="AL1707" i="21"/>
  <c r="AV1707" i="21"/>
  <c r="AW1707" i="21"/>
  <c r="AY1707" i="21" s="1"/>
  <c r="AX1707" i="21"/>
  <c r="A1708" i="21"/>
  <c r="C1708" i="21"/>
  <c r="E1708" i="21"/>
  <c r="V1708" i="21" s="1"/>
  <c r="W1708" i="21"/>
  <c r="X1708" i="21"/>
  <c r="Y1708" i="21"/>
  <c r="Z1708" i="21"/>
  <c r="AL1708" i="21"/>
  <c r="AV1708" i="21"/>
  <c r="AW1708" i="21"/>
  <c r="AY1708" i="21" s="1"/>
  <c r="AX1708" i="21"/>
  <c r="A1709" i="21"/>
  <c r="C1709" i="21"/>
  <c r="E1709" i="21"/>
  <c r="V1709" i="21" s="1"/>
  <c r="W1709" i="21"/>
  <c r="X1709" i="21"/>
  <c r="Y1709" i="21"/>
  <c r="Z1709" i="21"/>
  <c r="AL1709" i="21"/>
  <c r="AV1709" i="21"/>
  <c r="AW1709" i="21"/>
  <c r="AX1709" i="21"/>
  <c r="A1710" i="21"/>
  <c r="C1710" i="21"/>
  <c r="E1710" i="21"/>
  <c r="V1710" i="21" s="1"/>
  <c r="W1710" i="21"/>
  <c r="X1710" i="21"/>
  <c r="Z1710" i="21"/>
  <c r="AL1710" i="21"/>
  <c r="AV1710" i="21"/>
  <c r="AW1710" i="21"/>
  <c r="AX1710" i="21"/>
  <c r="AY1710" i="21" s="1"/>
  <c r="A1711" i="21"/>
  <c r="C1711" i="21"/>
  <c r="E1711" i="21"/>
  <c r="V1711" i="21" s="1"/>
  <c r="W1711" i="21"/>
  <c r="Y1711" i="21" s="1"/>
  <c r="X1711" i="21"/>
  <c r="Z1711" i="21"/>
  <c r="AL1711" i="21"/>
  <c r="AV1711" i="21"/>
  <c r="AW1711" i="21"/>
  <c r="AX1711" i="21"/>
  <c r="AY1711" i="21" s="1"/>
  <c r="A1712" i="21"/>
  <c r="C1712" i="21"/>
  <c r="E1712" i="21"/>
  <c r="V1712" i="21"/>
  <c r="W1712" i="21"/>
  <c r="Y1712" i="21" s="1"/>
  <c r="X1712" i="21"/>
  <c r="Z1712" i="21"/>
  <c r="AL1712" i="21"/>
  <c r="AV1712" i="21"/>
  <c r="AW1712" i="21"/>
  <c r="AX1712" i="21"/>
  <c r="A1713" i="21"/>
  <c r="C1713" i="21"/>
  <c r="E1713" i="21"/>
  <c r="V1713" i="21" s="1"/>
  <c r="W1713" i="21"/>
  <c r="X1713" i="21"/>
  <c r="Y1713" i="21"/>
  <c r="Z1713" i="21"/>
  <c r="AL1713" i="21"/>
  <c r="AV1713" i="21"/>
  <c r="AW1713" i="21"/>
  <c r="AY1713" i="21" s="1"/>
  <c r="AX1713" i="21"/>
  <c r="A1714" i="21"/>
  <c r="C1714" i="21"/>
  <c r="E1714" i="21"/>
  <c r="V1714" i="21" s="1"/>
  <c r="W1714" i="21"/>
  <c r="X1714" i="21"/>
  <c r="Z1714" i="21"/>
  <c r="AL1714" i="21"/>
  <c r="AV1714" i="21"/>
  <c r="AW1714" i="21"/>
  <c r="AY1714" i="21" s="1"/>
  <c r="AX1714" i="21"/>
  <c r="A1715" i="21"/>
  <c r="C1715" i="21"/>
  <c r="E1715" i="21"/>
  <c r="V1715" i="21"/>
  <c r="W1715" i="21"/>
  <c r="Y1715" i="21" s="1"/>
  <c r="X1715" i="21"/>
  <c r="Z1715" i="21"/>
  <c r="AL1715" i="21"/>
  <c r="AV1715" i="21"/>
  <c r="AW1715" i="21"/>
  <c r="AX1715" i="21"/>
  <c r="AY1715" i="21"/>
  <c r="A1716" i="21"/>
  <c r="C1716" i="21"/>
  <c r="E1716" i="21"/>
  <c r="V1716" i="21" s="1"/>
  <c r="W1716" i="21"/>
  <c r="Y1716" i="21" s="1"/>
  <c r="X1716" i="21"/>
  <c r="Z1716" i="21"/>
  <c r="AL1716" i="21"/>
  <c r="AV1716" i="21"/>
  <c r="AW1716" i="21"/>
  <c r="AY1716" i="21" s="1"/>
  <c r="AX1716" i="21"/>
  <c r="A1717" i="21"/>
  <c r="C1717" i="21"/>
  <c r="E1717" i="21"/>
  <c r="V1717" i="21" s="1"/>
  <c r="W1717" i="21"/>
  <c r="Y1717" i="21" s="1"/>
  <c r="X1717" i="21"/>
  <c r="Z1717" i="21"/>
  <c r="AL1717" i="21"/>
  <c r="AV1717" i="21"/>
  <c r="AW1717" i="21"/>
  <c r="AY1717" i="21" s="1"/>
  <c r="AX1717" i="21"/>
  <c r="A1718" i="21"/>
  <c r="C1718" i="21"/>
  <c r="E1718" i="21"/>
  <c r="V1718" i="21"/>
  <c r="W1718" i="21"/>
  <c r="X1718" i="21"/>
  <c r="Y1718" i="21"/>
  <c r="Z1718" i="21"/>
  <c r="AL1718" i="21"/>
  <c r="AV1718" i="21"/>
  <c r="AW1718" i="21"/>
  <c r="AX1718" i="21"/>
  <c r="AY1718" i="21" s="1"/>
  <c r="A1719" i="21"/>
  <c r="C1719" i="21"/>
  <c r="E1719" i="21"/>
  <c r="V1719" i="21" s="1"/>
  <c r="W1719" i="21"/>
  <c r="X1719" i="21"/>
  <c r="Z1719" i="21"/>
  <c r="AL1719" i="21"/>
  <c r="AV1719" i="21"/>
  <c r="AW1719" i="21"/>
  <c r="AY1719" i="21" s="1"/>
  <c r="AX1719" i="21"/>
  <c r="A1720" i="21"/>
  <c r="C1720" i="21"/>
  <c r="E1720" i="21"/>
  <c r="V1720" i="21" s="1"/>
  <c r="W1720" i="21"/>
  <c r="Y1720" i="21" s="1"/>
  <c r="X1720" i="21"/>
  <c r="Z1720" i="21"/>
  <c r="AL1720" i="21"/>
  <c r="AV1720" i="21"/>
  <c r="AW1720" i="21"/>
  <c r="AX1720" i="21"/>
  <c r="AY1720" i="21" s="1"/>
  <c r="A1721" i="21"/>
  <c r="C1721" i="21"/>
  <c r="E1721" i="21"/>
  <c r="V1721" i="21" s="1"/>
  <c r="W1721" i="21"/>
  <c r="X1721" i="21"/>
  <c r="Y1721" i="21" s="1"/>
  <c r="Z1721" i="21"/>
  <c r="AL1721" i="21"/>
  <c r="AV1721" i="21"/>
  <c r="AW1721" i="21"/>
  <c r="AX1721" i="21"/>
  <c r="A1722" i="21"/>
  <c r="C1722" i="21"/>
  <c r="E1722" i="21"/>
  <c r="V1722" i="21" s="1"/>
  <c r="W1722" i="21"/>
  <c r="X1722" i="21"/>
  <c r="Z1722" i="21"/>
  <c r="AL1722" i="21"/>
  <c r="AV1722" i="21"/>
  <c r="AW1722" i="21"/>
  <c r="AY1722" i="21" s="1"/>
  <c r="AX1722" i="21"/>
  <c r="A1723" i="21"/>
  <c r="C1723" i="21"/>
  <c r="E1723" i="21"/>
  <c r="V1723" i="21"/>
  <c r="W1723" i="21"/>
  <c r="X1723" i="21"/>
  <c r="Z1723" i="21"/>
  <c r="AL1723" i="21"/>
  <c r="AV1723" i="21"/>
  <c r="AW1723" i="21"/>
  <c r="AX1723" i="21"/>
  <c r="AY1723" i="21"/>
  <c r="A1724" i="21"/>
  <c r="C1724" i="21"/>
  <c r="E1724" i="21"/>
  <c r="V1724" i="21" s="1"/>
  <c r="W1724" i="21"/>
  <c r="Y1724" i="21" s="1"/>
  <c r="X1724" i="21"/>
  <c r="Z1724" i="21"/>
  <c r="AL1724" i="21"/>
  <c r="AV1724" i="21"/>
  <c r="AW1724" i="21"/>
  <c r="AY1724" i="21" s="1"/>
  <c r="AX1724" i="21"/>
  <c r="A1725" i="21"/>
  <c r="C1725" i="21"/>
  <c r="E1725" i="21"/>
  <c r="V1725" i="21"/>
  <c r="W1725" i="21"/>
  <c r="X1725" i="21"/>
  <c r="Y1725" i="21"/>
  <c r="Z1725" i="21"/>
  <c r="AL1725" i="21"/>
  <c r="AV1725" i="21"/>
  <c r="AW1725" i="21"/>
  <c r="AX1725" i="21"/>
  <c r="A1726" i="21"/>
  <c r="C1726" i="21"/>
  <c r="E1726" i="21"/>
  <c r="V1726" i="21" s="1"/>
  <c r="W1726" i="21"/>
  <c r="X1726" i="21"/>
  <c r="Z1726" i="21"/>
  <c r="AL1726" i="21"/>
  <c r="AV1726" i="21"/>
  <c r="AW1726" i="21"/>
  <c r="AY1726" i="21" s="1"/>
  <c r="AX1726" i="21"/>
  <c r="A1727" i="21"/>
  <c r="C1727" i="21"/>
  <c r="E1727" i="21"/>
  <c r="V1727" i="21" s="1"/>
  <c r="W1727" i="21"/>
  <c r="Y1727" i="21" s="1"/>
  <c r="X1727" i="21"/>
  <c r="Z1727" i="21"/>
  <c r="AL1727" i="21"/>
  <c r="AV1727" i="21"/>
  <c r="AW1727" i="21"/>
  <c r="AY1727" i="21" s="1"/>
  <c r="AX1727" i="21"/>
  <c r="A1728" i="21"/>
  <c r="C1728" i="21"/>
  <c r="E1728" i="21"/>
  <c r="V1728" i="21"/>
  <c r="W1728" i="21"/>
  <c r="X1728" i="21"/>
  <c r="Z1728" i="21"/>
  <c r="AL1728" i="21"/>
  <c r="AV1728" i="21"/>
  <c r="AW1728" i="21"/>
  <c r="AX1728" i="21"/>
  <c r="A1729" i="21"/>
  <c r="C1729" i="21"/>
  <c r="E1729" i="21"/>
  <c r="V1729" i="21" s="1"/>
  <c r="W1729" i="21"/>
  <c r="X1729" i="21"/>
  <c r="Y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c r="W1731" i="21"/>
  <c r="X1731" i="21"/>
  <c r="Z1731" i="21"/>
  <c r="AL1731" i="21"/>
  <c r="AV1731" i="21"/>
  <c r="AW1731" i="21"/>
  <c r="AX1731" i="21"/>
  <c r="AY1731" i="21" s="1"/>
  <c r="A1732" i="21"/>
  <c r="C1732" i="21"/>
  <c r="E1732" i="21"/>
  <c r="V1732" i="21" s="1"/>
  <c r="W1732" i="21"/>
  <c r="X1732" i="21"/>
  <c r="Z1732" i="21"/>
  <c r="AL1732" i="21"/>
  <c r="AV1732" i="21"/>
  <c r="AW1732" i="21"/>
  <c r="AX1732" i="21"/>
  <c r="A1733" i="21"/>
  <c r="C1733" i="21"/>
  <c r="E1733" i="21"/>
  <c r="V1733" i="21" s="1"/>
  <c r="W1733" i="21"/>
  <c r="X1733" i="21"/>
  <c r="Y1733" i="21"/>
  <c r="Z1733" i="21"/>
  <c r="AL1733" i="21"/>
  <c r="AV1733" i="21"/>
  <c r="AW1733" i="21"/>
  <c r="AY1733" i="21" s="1"/>
  <c r="AX1733" i="21"/>
  <c r="A1734" i="21"/>
  <c r="C1734" i="21"/>
  <c r="E1734" i="21"/>
  <c r="V1734" i="21" s="1"/>
  <c r="W1734" i="21"/>
  <c r="Y1734" i="21" s="1"/>
  <c r="X1734" i="21"/>
  <c r="Z1734" i="21"/>
  <c r="AL1734" i="21"/>
  <c r="AV1734" i="21"/>
  <c r="AW1734" i="21"/>
  <c r="AY1734" i="21" s="1"/>
  <c r="AX1734" i="21"/>
  <c r="A1735" i="21"/>
  <c r="C1735" i="21"/>
  <c r="E1735" i="21"/>
  <c r="V1735" i="21" s="1"/>
  <c r="W1735" i="21"/>
  <c r="X1735" i="21"/>
  <c r="Z1735" i="21"/>
  <c r="AL1735" i="21"/>
  <c r="AV1735" i="21"/>
  <c r="AW1735" i="21"/>
  <c r="AY1735" i="21" s="1"/>
  <c r="AX1735" i="21"/>
  <c r="A1736" i="21"/>
  <c r="C1736" i="21"/>
  <c r="E1736" i="21"/>
  <c r="V1736" i="21"/>
  <c r="W1736" i="21"/>
  <c r="X1736" i="21"/>
  <c r="Z1736" i="21"/>
  <c r="AL1736" i="21"/>
  <c r="AV1736" i="21"/>
  <c r="AW1736" i="21"/>
  <c r="AX1736" i="21"/>
  <c r="AY1736" i="21"/>
  <c r="A1737" i="21"/>
  <c r="C1737" i="21"/>
  <c r="E1737" i="21"/>
  <c r="V1737" i="21" s="1"/>
  <c r="W1737" i="21"/>
  <c r="X1737" i="21"/>
  <c r="Z1737" i="21"/>
  <c r="AL1737" i="21"/>
  <c r="AV1737" i="21"/>
  <c r="AW1737" i="21"/>
  <c r="AX1737" i="21"/>
  <c r="A1738" i="21"/>
  <c r="C1738" i="21"/>
  <c r="E1738" i="21"/>
  <c r="V1738" i="21"/>
  <c r="W1738" i="21"/>
  <c r="X1738" i="21"/>
  <c r="Z1738" i="21"/>
  <c r="AL1738" i="21"/>
  <c r="AV1738" i="21"/>
  <c r="AW1738" i="21"/>
  <c r="AY1738" i="21" s="1"/>
  <c r="AX1738" i="21"/>
  <c r="A1739" i="21"/>
  <c r="C1739" i="21"/>
  <c r="E1739" i="21"/>
  <c r="V1739" i="21" s="1"/>
  <c r="W1739" i="21"/>
  <c r="Y1739" i="21" s="1"/>
  <c r="X1739" i="21"/>
  <c r="Z1739" i="21"/>
  <c r="AL1739" i="21"/>
  <c r="AV1739" i="21"/>
  <c r="AW1739" i="21"/>
  <c r="AX1739" i="21"/>
  <c r="AY1739" i="21"/>
  <c r="A1740" i="21"/>
  <c r="C1740" i="21"/>
  <c r="E1740" i="21"/>
  <c r="V1740" i="21"/>
  <c r="W1740" i="21"/>
  <c r="Y1740" i="21" s="1"/>
  <c r="X1740" i="21"/>
  <c r="Z1740" i="21"/>
  <c r="AL1740" i="21"/>
  <c r="AV1740" i="21"/>
  <c r="AW1740" i="21"/>
  <c r="AX1740" i="21"/>
  <c r="A1741" i="21"/>
  <c r="C1741" i="21"/>
  <c r="E1741" i="21"/>
  <c r="V1741" i="21"/>
  <c r="W1741" i="21"/>
  <c r="X1741" i="21"/>
  <c r="Z1741" i="21"/>
  <c r="AL1741" i="21"/>
  <c r="AV1741" i="21"/>
  <c r="AW1741" i="21"/>
  <c r="AY1741" i="21" s="1"/>
  <c r="AX1741" i="21"/>
  <c r="A1742" i="21"/>
  <c r="C1742" i="21"/>
  <c r="E1742" i="21"/>
  <c r="V1742" i="21"/>
  <c r="W1742" i="21"/>
  <c r="X1742" i="21"/>
  <c r="Z1742" i="21"/>
  <c r="AL1742" i="21"/>
  <c r="AV1742" i="21"/>
  <c r="AW1742" i="21"/>
  <c r="AX1742" i="21"/>
  <c r="AY1742" i="21"/>
  <c r="A1743" i="21"/>
  <c r="C1743" i="21"/>
  <c r="E1743" i="21"/>
  <c r="V1743" i="21" s="1"/>
  <c r="W1743" i="21"/>
  <c r="X1743" i="21"/>
  <c r="Z1743" i="21"/>
  <c r="AL1743" i="21"/>
  <c r="AV1743" i="21"/>
  <c r="AW1743" i="21"/>
  <c r="AX1743" i="21"/>
  <c r="A1744" i="21"/>
  <c r="C1744" i="21"/>
  <c r="E1744" i="21"/>
  <c r="V1744" i="21" s="1"/>
  <c r="W1744" i="21"/>
  <c r="Y1744" i="21" s="1"/>
  <c r="X1744" i="21"/>
  <c r="Z1744" i="21"/>
  <c r="AL1744" i="21"/>
  <c r="AV1744" i="21"/>
  <c r="AW1744" i="21"/>
  <c r="AX1744" i="21"/>
  <c r="A1745" i="21"/>
  <c r="C1745" i="21"/>
  <c r="E1745" i="21"/>
  <c r="V1745" i="21" s="1"/>
  <c r="W1745" i="21"/>
  <c r="X1745" i="21"/>
  <c r="Z1745" i="21"/>
  <c r="AL1745" i="21"/>
  <c r="AV1745" i="21"/>
  <c r="AW1745" i="21"/>
  <c r="AY1745" i="21" s="1"/>
  <c r="AX1745" i="21"/>
  <c r="A1746" i="21"/>
  <c r="C1746" i="21"/>
  <c r="E1746" i="21"/>
  <c r="V1746" i="21"/>
  <c r="W1746" i="21"/>
  <c r="X1746" i="21"/>
  <c r="Z1746" i="21"/>
  <c r="AL1746" i="21"/>
  <c r="AV1746" i="21"/>
  <c r="AW1746" i="21"/>
  <c r="AY1746" i="21" s="1"/>
  <c r="AX1746" i="21"/>
  <c r="A1747" i="21"/>
  <c r="C1747" i="21"/>
  <c r="E1747" i="21"/>
  <c r="V1747" i="21"/>
  <c r="W1747" i="21"/>
  <c r="X1747" i="21"/>
  <c r="Y1747" i="21"/>
  <c r="Z1747" i="21"/>
  <c r="AL1747" i="21"/>
  <c r="AV1747" i="21"/>
  <c r="AW1747" i="21"/>
  <c r="AY1747" i="21" s="1"/>
  <c r="AX1747" i="21"/>
  <c r="A1748" i="21"/>
  <c r="C1748" i="21"/>
  <c r="E1748" i="21"/>
  <c r="V1748" i="21"/>
  <c r="W1748" i="21"/>
  <c r="X1748" i="21"/>
  <c r="Y1748" i="21"/>
  <c r="Z1748" i="21"/>
  <c r="AL1748" i="21"/>
  <c r="AV1748" i="21"/>
  <c r="AW1748" i="21"/>
  <c r="AX1748" i="21"/>
  <c r="A1749" i="21"/>
  <c r="C1749" i="21"/>
  <c r="E1749" i="21"/>
  <c r="V1749" i="21" s="1"/>
  <c r="W1749" i="21"/>
  <c r="X1749" i="21"/>
  <c r="Y1749" i="21" s="1"/>
  <c r="Z1749" i="21"/>
  <c r="AL1749" i="21"/>
  <c r="AV1749" i="21"/>
  <c r="AW1749" i="21"/>
  <c r="AY1749" i="21" s="1"/>
  <c r="AX1749" i="21"/>
  <c r="A1750" i="21"/>
  <c r="C1750" i="21"/>
  <c r="E1750" i="21"/>
  <c r="V1750" i="21"/>
  <c r="W1750" i="21"/>
  <c r="Y1750" i="21" s="1"/>
  <c r="X1750" i="21"/>
  <c r="Z1750" i="21"/>
  <c r="AL1750" i="21"/>
  <c r="AV1750" i="21"/>
  <c r="AW1750" i="21"/>
  <c r="AY1750" i="21" s="1"/>
  <c r="AX1750" i="21"/>
  <c r="A1751" i="21"/>
  <c r="C1751" i="21"/>
  <c r="E1751" i="21"/>
  <c r="V1751" i="21" s="1"/>
  <c r="W1751" i="21"/>
  <c r="Y1751" i="21" s="1"/>
  <c r="X1751" i="21"/>
  <c r="Z1751" i="21"/>
  <c r="AL1751" i="21"/>
  <c r="AV1751" i="21"/>
  <c r="AW1751" i="21"/>
  <c r="AY1751" i="21" s="1"/>
  <c r="AX1751" i="21"/>
  <c r="A1752" i="21"/>
  <c r="C1752" i="21"/>
  <c r="E1752" i="21"/>
  <c r="V1752" i="21" s="1"/>
  <c r="W1752" i="21"/>
  <c r="Y1752" i="21" s="1"/>
  <c r="X1752" i="21"/>
  <c r="Z1752" i="21"/>
  <c r="AL1752" i="21"/>
  <c r="AV1752" i="21"/>
  <c r="AW1752" i="21"/>
  <c r="AX1752" i="21"/>
  <c r="A1753" i="21"/>
  <c r="C1753" i="21"/>
  <c r="E1753" i="21"/>
  <c r="V1753" i="21" s="1"/>
  <c r="W1753" i="21"/>
  <c r="X1753" i="21"/>
  <c r="Y1753" i="21" s="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Y1755" i="21" s="1"/>
  <c r="Z1755" i="21"/>
  <c r="AL1755" i="21"/>
  <c r="AV1755" i="21"/>
  <c r="AW1755" i="21"/>
  <c r="AY1755" i="21" s="1"/>
  <c r="AX1755" i="21"/>
  <c r="A1756" i="21"/>
  <c r="C1756" i="21"/>
  <c r="E1756" i="21"/>
  <c r="V1756" i="21"/>
  <c r="W1756" i="21"/>
  <c r="X1756" i="21"/>
  <c r="Z1756" i="21"/>
  <c r="AL1756" i="21"/>
  <c r="AV1756" i="21"/>
  <c r="AW1756" i="21"/>
  <c r="AX1756" i="21"/>
  <c r="A1757" i="21"/>
  <c r="C1757" i="21"/>
  <c r="E1757" i="21"/>
  <c r="V1757" i="21"/>
  <c r="W1757" i="21"/>
  <c r="X1757" i="21"/>
  <c r="Y1757" i="21" s="1"/>
  <c r="Z1757" i="21"/>
  <c r="AL1757" i="21"/>
  <c r="AV1757" i="21"/>
  <c r="AW1757" i="21"/>
  <c r="AY1757" i="21" s="1"/>
  <c r="AX1757" i="21"/>
  <c r="A1758" i="21"/>
  <c r="C1758" i="21"/>
  <c r="E1758" i="21"/>
  <c r="V1758" i="21" s="1"/>
  <c r="W1758" i="21"/>
  <c r="X1758" i="21"/>
  <c r="Z1758" i="21"/>
  <c r="AL1758" i="21"/>
  <c r="AV1758" i="21"/>
  <c r="AW1758" i="21"/>
  <c r="AX1758" i="21"/>
  <c r="AY1758" i="21" s="1"/>
  <c r="A1759" i="21"/>
  <c r="C1759" i="21"/>
  <c r="E1759" i="21"/>
  <c r="V1759" i="21" s="1"/>
  <c r="W1759" i="21"/>
  <c r="Y1759" i="21" s="1"/>
  <c r="X1759" i="21"/>
  <c r="Z1759" i="21"/>
  <c r="AL1759" i="21"/>
  <c r="AV1759" i="21"/>
  <c r="AW1759" i="21"/>
  <c r="AX1759" i="21"/>
  <c r="A1760" i="21"/>
  <c r="C1760" i="21"/>
  <c r="E1760" i="21"/>
  <c r="V1760" i="2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Y1762" i="21" s="1"/>
  <c r="AX1762" i="21"/>
  <c r="A1763" i="21"/>
  <c r="C1763" i="21"/>
  <c r="E1763" i="21"/>
  <c r="V1763" i="21"/>
  <c r="W1763" i="21"/>
  <c r="X1763" i="21"/>
  <c r="Y1763" i="21" s="1"/>
  <c r="Z1763" i="21"/>
  <c r="AL1763" i="21"/>
  <c r="AV1763" i="21"/>
  <c r="AW1763" i="21"/>
  <c r="AX1763" i="21"/>
  <c r="AY1763" i="21" s="1"/>
  <c r="A1764" i="21"/>
  <c r="C1764" i="21"/>
  <c r="E1764" i="21"/>
  <c r="V1764" i="21" s="1"/>
  <c r="W1764" i="21"/>
  <c r="X1764" i="21"/>
  <c r="Y1764" i="21"/>
  <c r="Z1764" i="21"/>
  <c r="AL1764" i="21"/>
  <c r="AV1764" i="21"/>
  <c r="AW1764" i="21"/>
  <c r="AX1764" i="21"/>
  <c r="A1765" i="21"/>
  <c r="C1765" i="21"/>
  <c r="E1765" i="21"/>
  <c r="V1765" i="21" s="1"/>
  <c r="W1765" i="21"/>
  <c r="X1765" i="21"/>
  <c r="Y1765" i="21"/>
  <c r="Z1765" i="21"/>
  <c r="AL1765" i="21"/>
  <c r="AV1765" i="21"/>
  <c r="AW1765" i="21"/>
  <c r="AX1765" i="21"/>
  <c r="A1766" i="21"/>
  <c r="C1766" i="21"/>
  <c r="E1766" i="21"/>
  <c r="V1766" i="21" s="1"/>
  <c r="W1766" i="21"/>
  <c r="X1766" i="21"/>
  <c r="Z1766" i="21"/>
  <c r="AL1766" i="21"/>
  <c r="AV1766" i="21"/>
  <c r="AW1766" i="21"/>
  <c r="AX1766" i="21"/>
  <c r="AY1766" i="21" s="1"/>
  <c r="A1767" i="21"/>
  <c r="C1767" i="21"/>
  <c r="E1767" i="21"/>
  <c r="V1767" i="21" s="1"/>
  <c r="W1767" i="21"/>
  <c r="Y1767" i="21" s="1"/>
  <c r="X1767" i="21"/>
  <c r="Z1767" i="21"/>
  <c r="AL1767" i="21"/>
  <c r="AV1767" i="21"/>
  <c r="AW1767" i="21"/>
  <c r="AX1767" i="21"/>
  <c r="A1768" i="21"/>
  <c r="C1768" i="21"/>
  <c r="E1768" i="21"/>
  <c r="V1768" i="21" s="1"/>
  <c r="W1768" i="21"/>
  <c r="X1768" i="21"/>
  <c r="Z1768" i="21"/>
  <c r="AL1768" i="21"/>
  <c r="AV1768" i="21"/>
  <c r="AW1768" i="21"/>
  <c r="AY1768" i="21" s="1"/>
  <c r="AX1768" i="21"/>
  <c r="A1769" i="21"/>
  <c r="C1769" i="21"/>
  <c r="E1769" i="21"/>
  <c r="V1769" i="21" s="1"/>
  <c r="W1769" i="21"/>
  <c r="Y1769" i="21" s="1"/>
  <c r="X1769" i="21"/>
  <c r="Z1769" i="21"/>
  <c r="AL1769" i="21"/>
  <c r="AV1769" i="21"/>
  <c r="AW1769" i="21"/>
  <c r="AX1769" i="21"/>
  <c r="AY1769" i="21" s="1"/>
  <c r="A1770" i="21"/>
  <c r="C1770" i="21"/>
  <c r="E1770" i="21"/>
  <c r="V1770" i="21"/>
  <c r="W1770" i="21"/>
  <c r="X1770" i="21"/>
  <c r="Z1770" i="21"/>
  <c r="AL1770" i="21"/>
  <c r="AV1770" i="21"/>
  <c r="AW1770" i="21"/>
  <c r="AX1770" i="21"/>
  <c r="AY1770" i="21"/>
  <c r="A1771" i="21"/>
  <c r="C1771" i="21"/>
  <c r="E1771" i="21"/>
  <c r="V1771" i="21" s="1"/>
  <c r="W1771" i="21"/>
  <c r="Y1771" i="21" s="1"/>
  <c r="X1771" i="21"/>
  <c r="Z1771" i="21"/>
  <c r="AL1771" i="21"/>
  <c r="AV1771" i="21"/>
  <c r="AW1771" i="21"/>
  <c r="AX1771" i="21"/>
  <c r="AY1771" i="21" s="1"/>
  <c r="A1772" i="21"/>
  <c r="C1772" i="21"/>
  <c r="E1772" i="21"/>
  <c r="V1772" i="21" s="1"/>
  <c r="W1772" i="21"/>
  <c r="Y1772" i="21" s="1"/>
  <c r="X1772" i="21"/>
  <c r="Z1772" i="21"/>
  <c r="AL1772" i="21"/>
  <c r="AV1772" i="21"/>
  <c r="AW1772" i="21"/>
  <c r="AY1772" i="21" s="1"/>
  <c r="AX1772" i="21"/>
  <c r="A1773" i="21"/>
  <c r="C1773" i="21"/>
  <c r="E1773" i="21"/>
  <c r="V1773" i="21" s="1"/>
  <c r="W1773" i="21"/>
  <c r="X1773" i="21"/>
  <c r="Y1773" i="21" s="1"/>
  <c r="Z1773" i="21"/>
  <c r="AL1773" i="21"/>
  <c r="AV1773" i="21"/>
  <c r="AW1773" i="21"/>
  <c r="AY1773" i="21" s="1"/>
  <c r="AX1773" i="21"/>
  <c r="A1774" i="21"/>
  <c r="C1774" i="21"/>
  <c r="E1774" i="21"/>
  <c r="V1774" i="21"/>
  <c r="W1774" i="21"/>
  <c r="X1774" i="21"/>
  <c r="Y1774" i="21" s="1"/>
  <c r="Z1774" i="21"/>
  <c r="AL1774" i="21"/>
  <c r="AV1774" i="21"/>
  <c r="AW1774" i="21"/>
  <c r="AX1774" i="21"/>
  <c r="A1775" i="21"/>
  <c r="C1775" i="21"/>
  <c r="E1775" i="21"/>
  <c r="V1775" i="21" s="1"/>
  <c r="W1775" i="21"/>
  <c r="Y1775" i="21" s="1"/>
  <c r="X1775" i="21"/>
  <c r="Z1775" i="21"/>
  <c r="AL1775" i="21"/>
  <c r="AV1775" i="21"/>
  <c r="AW1775" i="21"/>
  <c r="AY1775" i="21" s="1"/>
  <c r="AX1775" i="21"/>
  <c r="A1776" i="21"/>
  <c r="C1776" i="21"/>
  <c r="E1776" i="21"/>
  <c r="V1776" i="21"/>
  <c r="W1776" i="21"/>
  <c r="X1776" i="21"/>
  <c r="Z1776" i="21"/>
  <c r="AL1776" i="21"/>
  <c r="AV1776" i="21"/>
  <c r="AW1776" i="21"/>
  <c r="AX1776" i="21"/>
  <c r="AY1776" i="21" s="1"/>
  <c r="A1777" i="21"/>
  <c r="C1777" i="21"/>
  <c r="E1777" i="21"/>
  <c r="V1777" i="21" s="1"/>
  <c r="W1777" i="21"/>
  <c r="X1777" i="21"/>
  <c r="Y1777" i="21" s="1"/>
  <c r="Z1777" i="21"/>
  <c r="AL1777" i="21"/>
  <c r="AV1777" i="21"/>
  <c r="AW1777" i="21"/>
  <c r="AY1777" i="21" s="1"/>
  <c r="AX1777" i="21"/>
  <c r="A1778" i="21"/>
  <c r="C1778" i="21"/>
  <c r="E1778" i="21"/>
  <c r="V1778" i="21" s="1"/>
  <c r="W1778" i="21"/>
  <c r="X1778" i="21"/>
  <c r="Z1778" i="21"/>
  <c r="AL1778" i="21"/>
  <c r="AV1778" i="21"/>
  <c r="AW1778" i="21"/>
  <c r="AX1778" i="21"/>
  <c r="AY1778" i="21" s="1"/>
  <c r="A1779" i="21"/>
  <c r="C1779" i="21"/>
  <c r="E1779" i="21"/>
  <c r="V1779" i="21" s="1"/>
  <c r="W1779" i="21"/>
  <c r="Y1779" i="21" s="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c r="W1781" i="21"/>
  <c r="X1781" i="21"/>
  <c r="Y1781" i="21" s="1"/>
  <c r="Z1781" i="21"/>
  <c r="AL1781" i="21"/>
  <c r="AV1781" i="21"/>
  <c r="AW1781" i="21"/>
  <c r="AX1781" i="21"/>
  <c r="A1782" i="21"/>
  <c r="C1782" i="21"/>
  <c r="E1782" i="21"/>
  <c r="V1782" i="21"/>
  <c r="W1782" i="21"/>
  <c r="X1782" i="21"/>
  <c r="Z1782" i="21"/>
  <c r="AL1782" i="21"/>
  <c r="AV1782" i="21"/>
  <c r="AW1782" i="21"/>
  <c r="AX1782" i="21"/>
  <c r="AY1782" i="21"/>
  <c r="A1783" i="21"/>
  <c r="C1783" i="21"/>
  <c r="E1783" i="21"/>
  <c r="V1783" i="21" s="1"/>
  <c r="W1783" i="21"/>
  <c r="Y1783" i="21" s="1"/>
  <c r="X1783" i="21"/>
  <c r="Z1783" i="21"/>
  <c r="AL1783" i="21"/>
  <c r="AV1783" i="21"/>
  <c r="AW1783" i="21"/>
  <c r="AX1783" i="21"/>
  <c r="A1784" i="21"/>
  <c r="C1784" i="21"/>
  <c r="E1784" i="21"/>
  <c r="V1784" i="21" s="1"/>
  <c r="W1784" i="21"/>
  <c r="X1784" i="21"/>
  <c r="Y1784" i="21" s="1"/>
  <c r="Z1784" i="21"/>
  <c r="AL1784" i="21"/>
  <c r="AV1784" i="21"/>
  <c r="AW1784" i="21"/>
  <c r="AY1784" i="21" s="1"/>
  <c r="AX1784" i="21"/>
  <c r="A1785" i="21"/>
  <c r="C1785" i="21"/>
  <c r="E1785" i="21"/>
  <c r="V1785" i="21" s="1"/>
  <c r="W1785" i="21"/>
  <c r="Y1785" i="21" s="1"/>
  <c r="X1785" i="21"/>
  <c r="Z1785" i="21"/>
  <c r="AL1785" i="21"/>
  <c r="AV1785" i="21"/>
  <c r="AW1785" i="21"/>
  <c r="AY1785" i="21" s="1"/>
  <c r="AX1785" i="21"/>
  <c r="A1786" i="21"/>
  <c r="C1786" i="21"/>
  <c r="E1786" i="21"/>
  <c r="V1786" i="21"/>
  <c r="W1786" i="21"/>
  <c r="X1786" i="21"/>
  <c r="Z1786" i="21"/>
  <c r="AL1786" i="21"/>
  <c r="AV1786" i="21"/>
  <c r="AW1786" i="21"/>
  <c r="AY1786" i="21" s="1"/>
  <c r="AX1786" i="21"/>
  <c r="A1787" i="21"/>
  <c r="C1787" i="21"/>
  <c r="E1787" i="21"/>
  <c r="V1787" i="21"/>
  <c r="W1787" i="21"/>
  <c r="X1787" i="21"/>
  <c r="Y1787" i="21" s="1"/>
  <c r="Z1787" i="21"/>
  <c r="AL1787" i="21"/>
  <c r="AV1787" i="21"/>
  <c r="AW1787" i="21"/>
  <c r="AX1787" i="21"/>
  <c r="A1788" i="21"/>
  <c r="C1788" i="21"/>
  <c r="E1788" i="21"/>
  <c r="V1788" i="21" s="1"/>
  <c r="W1788" i="21"/>
  <c r="X1788" i="21"/>
  <c r="Y1788" i="21"/>
  <c r="Z1788" i="21"/>
  <c r="AL1788" i="21"/>
  <c r="AV1788" i="21"/>
  <c r="AW1788" i="21"/>
  <c r="AX1788" i="21"/>
  <c r="A1789" i="21"/>
  <c r="C1789" i="21"/>
  <c r="E1789" i="21"/>
  <c r="V1789" i="21" s="1"/>
  <c r="W1789" i="21"/>
  <c r="X1789" i="21"/>
  <c r="Z1789" i="21"/>
  <c r="AL1789" i="21"/>
  <c r="AV1789" i="21"/>
  <c r="AW1789" i="21"/>
  <c r="AX1789" i="21"/>
  <c r="AY1789" i="21"/>
  <c r="A1790" i="21"/>
  <c r="C1790" i="21"/>
  <c r="E1790" i="21"/>
  <c r="V1790" i="21" s="1"/>
  <c r="W1790" i="21"/>
  <c r="Y1790" i="21" s="1"/>
  <c r="X1790" i="21"/>
  <c r="Z1790" i="21"/>
  <c r="AL1790" i="21"/>
  <c r="AV1790" i="21"/>
  <c r="AW1790" i="21"/>
  <c r="AX1790" i="21"/>
  <c r="AY1790" i="21" s="1"/>
  <c r="A1791" i="21"/>
  <c r="C1791" i="21"/>
  <c r="E1791" i="21"/>
  <c r="V1791" i="21" s="1"/>
  <c r="W1791" i="21"/>
  <c r="Y1791" i="21" s="1"/>
  <c r="X1791" i="21"/>
  <c r="Z1791" i="21"/>
  <c r="AL1791" i="21"/>
  <c r="AV1791" i="21"/>
  <c r="AW1791" i="21"/>
  <c r="AY1791" i="21" s="1"/>
  <c r="AX1791" i="21"/>
  <c r="A1792" i="21"/>
  <c r="C1792" i="21"/>
  <c r="E1792" i="21"/>
  <c r="V1792" i="21"/>
  <c r="W1792" i="21"/>
  <c r="X1792" i="21"/>
  <c r="Z1792" i="21"/>
  <c r="AL1792" i="21"/>
  <c r="AV1792" i="21"/>
  <c r="AW1792" i="21"/>
  <c r="AY1792" i="21" s="1"/>
  <c r="AX1792" i="21"/>
  <c r="A1793" i="21"/>
  <c r="C1793" i="21"/>
  <c r="E1793" i="21"/>
  <c r="V1793" i="21" s="1"/>
  <c r="W1793" i="21"/>
  <c r="X1793" i="21"/>
  <c r="Z1793" i="21"/>
  <c r="AL1793" i="21"/>
  <c r="AV1793" i="21"/>
  <c r="AW1793" i="21"/>
  <c r="AX1793" i="21"/>
  <c r="AY1793" i="21" s="1"/>
  <c r="A1794" i="21"/>
  <c r="C1794" i="21"/>
  <c r="E1794" i="21"/>
  <c r="V1794" i="21" s="1"/>
  <c r="W1794" i="21"/>
  <c r="Y1794" i="21" s="1"/>
  <c r="X1794" i="21"/>
  <c r="Z1794" i="21"/>
  <c r="AL1794" i="21"/>
  <c r="AV1794" i="21"/>
  <c r="AW1794" i="21"/>
  <c r="AY1794" i="21" s="1"/>
  <c r="AX1794" i="21"/>
  <c r="A1795" i="21"/>
  <c r="C1795" i="21"/>
  <c r="E1795" i="21"/>
  <c r="V1795" i="21" s="1"/>
  <c r="W1795" i="21"/>
  <c r="X1795" i="21"/>
  <c r="Z1795" i="21"/>
  <c r="AL1795" i="21"/>
  <c r="AV1795" i="21"/>
  <c r="AW1795" i="21"/>
  <c r="AY1795" i="21" s="1"/>
  <c r="AX1795" i="21"/>
  <c r="A1796" i="21"/>
  <c r="C1796" i="21"/>
  <c r="E1796" i="21"/>
  <c r="V1796" i="21"/>
  <c r="W1796" i="21"/>
  <c r="X1796" i="21"/>
  <c r="Z1796" i="21"/>
  <c r="AL1796" i="21"/>
  <c r="AV1796" i="21"/>
  <c r="AW1796" i="21"/>
  <c r="AX1796" i="21"/>
  <c r="A1797" i="21"/>
  <c r="C1797" i="21"/>
  <c r="E1797" i="21"/>
  <c r="V1797" i="21" s="1"/>
  <c r="W1797" i="21"/>
  <c r="Y1797" i="21" s="1"/>
  <c r="X1797" i="21"/>
  <c r="Z1797" i="21"/>
  <c r="AL1797" i="21"/>
  <c r="AV1797" i="21"/>
  <c r="AW1797" i="21"/>
  <c r="AY1797" i="21" s="1"/>
  <c r="AX1797" i="21"/>
  <c r="A1798" i="21"/>
  <c r="C1798" i="21"/>
  <c r="E1798" i="21"/>
  <c r="V1798" i="21"/>
  <c r="W1798" i="21"/>
  <c r="X1798" i="21"/>
  <c r="Y1798" i="21" s="1"/>
  <c r="Z1798" i="21"/>
  <c r="AL1798" i="21"/>
  <c r="AV1798" i="21"/>
  <c r="AW1798" i="21"/>
  <c r="AX1798" i="21"/>
  <c r="AY1798" i="21" s="1"/>
  <c r="A1799" i="21"/>
  <c r="C1799" i="21"/>
  <c r="E1799" i="21"/>
  <c r="V1799" i="21" s="1"/>
  <c r="W1799" i="21"/>
  <c r="Y1799" i="21" s="1"/>
  <c r="X1799" i="21"/>
  <c r="Z1799" i="21"/>
  <c r="AL1799" i="21"/>
  <c r="AV1799" i="21"/>
  <c r="AW1799" i="21"/>
  <c r="AY1799" i="21" s="1"/>
  <c r="AX1799" i="21"/>
  <c r="A1800" i="21"/>
  <c r="C1800" i="21"/>
  <c r="E1800" i="21"/>
  <c r="V1800" i="21" s="1"/>
  <c r="W1800" i="21"/>
  <c r="X1800" i="21"/>
  <c r="Z1800" i="21"/>
  <c r="AL1800" i="21"/>
  <c r="AV1800" i="21"/>
  <c r="AW1800" i="21"/>
  <c r="AX1800" i="21"/>
  <c r="AY1800" i="21" s="1"/>
  <c r="A1801" i="21"/>
  <c r="C1801" i="21"/>
  <c r="E1801" i="21"/>
  <c r="V1801" i="21" s="1"/>
  <c r="W1801" i="21"/>
  <c r="Y1801" i="21" s="1"/>
  <c r="X1801" i="21"/>
  <c r="Z1801" i="21"/>
  <c r="AL1801" i="21"/>
  <c r="AV1801" i="21"/>
  <c r="AW1801" i="21"/>
  <c r="AX1801" i="21"/>
  <c r="A1802" i="21"/>
  <c r="C1802" i="21"/>
  <c r="E1802" i="21"/>
  <c r="V1802" i="21" s="1"/>
  <c r="W1802" i="21"/>
  <c r="X1802" i="21"/>
  <c r="Z1802" i="21"/>
  <c r="AL1802" i="21"/>
  <c r="AV1802" i="21"/>
  <c r="AW1802" i="21"/>
  <c r="AY1802" i="21" s="1"/>
  <c r="AX1802" i="21"/>
  <c r="A1803" i="21"/>
  <c r="C1803" i="21"/>
  <c r="E1803" i="21"/>
  <c r="V1803" i="21" s="1"/>
  <c r="W1803" i="21"/>
  <c r="X1803" i="21"/>
  <c r="Z1803" i="21"/>
  <c r="AL1803" i="21"/>
  <c r="AV1803" i="21"/>
  <c r="AW1803" i="21"/>
  <c r="AY1803" i="21" s="1"/>
  <c r="AX1803" i="21"/>
  <c r="A1804" i="21"/>
  <c r="C1804" i="21"/>
  <c r="E1804" i="21"/>
  <c r="V1804" i="21"/>
  <c r="W1804" i="21"/>
  <c r="X1804" i="21"/>
  <c r="Z1804" i="21"/>
  <c r="AL1804" i="21"/>
  <c r="AV1804" i="21"/>
  <c r="AW1804" i="21"/>
  <c r="AX1804" i="21"/>
  <c r="A1805" i="21"/>
  <c r="C1805" i="21"/>
  <c r="E1805" i="21"/>
  <c r="V1805" i="21" s="1"/>
  <c r="W1805" i="21"/>
  <c r="Y1805" i="21" s="1"/>
  <c r="X1805" i="21"/>
  <c r="Z1805" i="21"/>
  <c r="AL1805" i="21"/>
  <c r="AV1805" i="21"/>
  <c r="AW1805" i="21"/>
  <c r="AY1805" i="21" s="1"/>
  <c r="AX1805" i="21"/>
  <c r="A1806" i="21"/>
  <c r="C1806" i="21"/>
  <c r="E1806" i="21"/>
  <c r="V1806" i="21"/>
  <c r="W1806" i="21"/>
  <c r="X1806" i="21"/>
  <c r="Y1806" i="21" s="1"/>
  <c r="Z1806" i="21"/>
  <c r="AL1806" i="21"/>
  <c r="AV1806" i="21"/>
  <c r="AW1806" i="21"/>
  <c r="AX1806" i="21"/>
  <c r="AY1806" i="21" s="1"/>
  <c r="A1807" i="21"/>
  <c r="C1807" i="21"/>
  <c r="E1807" i="21"/>
  <c r="V1807" i="21" s="1"/>
  <c r="W1807" i="21"/>
  <c r="Y1807" i="21" s="1"/>
  <c r="X1807" i="21"/>
  <c r="Z1807" i="21"/>
  <c r="AL1807" i="21"/>
  <c r="AV1807" i="21"/>
  <c r="AW1807" i="21"/>
  <c r="AY1807" i="21" s="1"/>
  <c r="AX1807" i="21"/>
  <c r="A1808" i="21"/>
  <c r="C1808" i="21"/>
  <c r="E1808" i="21"/>
  <c r="V1808" i="21" s="1"/>
  <c r="W1808" i="21"/>
  <c r="X1808" i="21"/>
  <c r="Z1808" i="21"/>
  <c r="AL1808" i="21"/>
  <c r="AV1808" i="21"/>
  <c r="AW1808" i="21"/>
  <c r="AX1808" i="21"/>
  <c r="AY1808" i="21" s="1"/>
  <c r="A1809" i="21"/>
  <c r="C1809" i="21"/>
  <c r="E1809" i="21"/>
  <c r="V1809" i="21" s="1"/>
  <c r="W1809" i="21"/>
  <c r="X1809" i="21"/>
  <c r="Y1809" i="21" s="1"/>
  <c r="Z1809" i="21"/>
  <c r="AL1809" i="21"/>
  <c r="AV1809" i="21"/>
  <c r="AW1809" i="21"/>
  <c r="AX1809" i="21"/>
  <c r="A1810" i="21"/>
  <c r="C1810" i="21"/>
  <c r="E1810" i="21"/>
  <c r="V1810" i="21" s="1"/>
  <c r="W1810" i="21"/>
  <c r="X1810" i="21"/>
  <c r="Z1810" i="21"/>
  <c r="AL1810" i="21"/>
  <c r="AV1810" i="21"/>
  <c r="AW1810" i="21"/>
  <c r="AY1810" i="21" s="1"/>
  <c r="AX1810" i="21"/>
  <c r="A1811" i="21"/>
  <c r="C1811" i="21"/>
  <c r="E1811" i="21"/>
  <c r="V1811" i="21" s="1"/>
  <c r="W1811" i="21"/>
  <c r="X1811" i="21"/>
  <c r="Z1811" i="21"/>
  <c r="AL1811" i="21"/>
  <c r="AV1811" i="21"/>
  <c r="AW1811" i="21"/>
  <c r="AY1811" i="21" s="1"/>
  <c r="AX1811" i="21"/>
  <c r="A1812" i="21"/>
  <c r="C1812" i="21"/>
  <c r="E1812" i="21"/>
  <c r="V1812" i="21"/>
  <c r="W1812" i="21"/>
  <c r="X1812" i="21"/>
  <c r="Z1812" i="21"/>
  <c r="AL1812" i="21"/>
  <c r="AV1812" i="21"/>
  <c r="AW1812" i="21"/>
  <c r="AX1812" i="21"/>
  <c r="A1813" i="21"/>
  <c r="C1813" i="21"/>
  <c r="E1813" i="21"/>
  <c r="V1813" i="21" s="1"/>
  <c r="W1813" i="21"/>
  <c r="Y1813" i="21" s="1"/>
  <c r="X1813" i="21"/>
  <c r="Z1813" i="21"/>
  <c r="AL1813" i="21"/>
  <c r="AV1813" i="21"/>
  <c r="AW1813" i="21"/>
  <c r="AY1813" i="21" s="1"/>
  <c r="AX1813" i="21"/>
  <c r="A1814" i="21"/>
  <c r="C1814" i="21"/>
  <c r="E1814" i="21"/>
  <c r="V1814" i="21"/>
  <c r="W1814" i="21"/>
  <c r="X1814" i="21"/>
  <c r="Y1814" i="21" s="1"/>
  <c r="Z1814" i="21"/>
  <c r="AL1814" i="21"/>
  <c r="AV1814" i="21"/>
  <c r="AW1814" i="21"/>
  <c r="AX1814" i="21"/>
  <c r="AY1814" i="21" s="1"/>
  <c r="A1815" i="21"/>
  <c r="C1815" i="21"/>
  <c r="E1815" i="21"/>
  <c r="V1815" i="21" s="1"/>
  <c r="W1815" i="21"/>
  <c r="Y1815" i="21" s="1"/>
  <c r="X1815" i="21"/>
  <c r="Z1815" i="21"/>
  <c r="AL1815" i="21"/>
  <c r="AV1815" i="21"/>
  <c r="AW1815" i="21"/>
  <c r="AY1815" i="21" s="1"/>
  <c r="AX1815" i="21"/>
  <c r="A1816" i="21"/>
  <c r="C1816" i="21"/>
  <c r="E1816" i="21"/>
  <c r="V1816" i="21" s="1"/>
  <c r="W1816" i="21"/>
  <c r="X1816" i="21"/>
  <c r="Z1816" i="21"/>
  <c r="AL1816" i="21"/>
  <c r="AV1816" i="21"/>
  <c r="AW1816" i="21"/>
  <c r="AX1816" i="21"/>
  <c r="AY1816" i="21" s="1"/>
  <c r="A1817" i="21"/>
  <c r="C1817" i="21"/>
  <c r="E1817" i="21"/>
  <c r="V1817" i="21" s="1"/>
  <c r="W1817" i="21"/>
  <c r="X1817" i="21"/>
  <c r="Y1817" i="21" s="1"/>
  <c r="Z1817" i="21"/>
  <c r="AL1817" i="21"/>
  <c r="AV1817" i="21"/>
  <c r="AW1817" i="21"/>
  <c r="AX1817" i="21"/>
  <c r="A1818" i="21"/>
  <c r="C1818" i="21"/>
  <c r="E1818" i="21"/>
  <c r="V1818" i="21" s="1"/>
  <c r="W1818" i="21"/>
  <c r="X1818" i="21"/>
  <c r="Z1818" i="21"/>
  <c r="AL1818" i="21"/>
  <c r="AV1818" i="21"/>
  <c r="AW1818" i="21"/>
  <c r="AY1818" i="21" s="1"/>
  <c r="AX1818" i="21"/>
  <c r="A1819" i="21"/>
  <c r="C1819" i="21"/>
  <c r="E1819" i="21"/>
  <c r="V1819" i="21" s="1"/>
  <c r="W1819" i="21"/>
  <c r="X1819" i="21"/>
  <c r="Z1819" i="21"/>
  <c r="AL1819" i="21"/>
  <c r="AV1819" i="21"/>
  <c r="AW1819" i="21"/>
  <c r="AY1819" i="21" s="1"/>
  <c r="AX1819" i="21"/>
  <c r="A1820" i="21"/>
  <c r="C1820" i="21"/>
  <c r="E1820" i="21"/>
  <c r="V1820" i="21"/>
  <c r="W1820" i="21"/>
  <c r="X1820" i="21"/>
  <c r="Z1820" i="21"/>
  <c r="AL1820" i="21"/>
  <c r="AV1820" i="21"/>
  <c r="AW1820" i="21"/>
  <c r="AX1820" i="21"/>
  <c r="A1821" i="21"/>
  <c r="C1821" i="21"/>
  <c r="E1821" i="21"/>
  <c r="V1821" i="21" s="1"/>
  <c r="W1821" i="21"/>
  <c r="Y1821" i="21" s="1"/>
  <c r="X1821" i="21"/>
  <c r="Z1821" i="21"/>
  <c r="AL1821" i="21"/>
  <c r="AV1821" i="21"/>
  <c r="AW1821" i="21"/>
  <c r="AY1821" i="21" s="1"/>
  <c r="AX1821" i="21"/>
  <c r="A1822" i="21"/>
  <c r="C1822" i="21"/>
  <c r="E1822" i="21"/>
  <c r="V1822" i="21"/>
  <c r="W1822" i="21"/>
  <c r="X1822" i="21"/>
  <c r="Y1822" i="21" s="1"/>
  <c r="Z1822" i="21"/>
  <c r="AL1822" i="21"/>
  <c r="AV1822" i="21"/>
  <c r="AW1822" i="21"/>
  <c r="AX1822" i="21"/>
  <c r="AY1822" i="21" s="1"/>
  <c r="A1823" i="21"/>
  <c r="C1823" i="21"/>
  <c r="E1823" i="21"/>
  <c r="V1823" i="21" s="1"/>
  <c r="W1823" i="21"/>
  <c r="Y1823" i="21" s="1"/>
  <c r="X1823" i="21"/>
  <c r="Z1823" i="21"/>
  <c r="AL1823" i="21"/>
  <c r="AV1823" i="21"/>
  <c r="AW1823" i="21"/>
  <c r="AY1823" i="21" s="1"/>
  <c r="AX1823" i="21"/>
  <c r="A1824" i="21"/>
  <c r="C1824" i="21"/>
  <c r="E1824" i="21"/>
  <c r="V1824" i="21" s="1"/>
  <c r="W1824" i="21"/>
  <c r="X1824" i="21"/>
  <c r="Z1824" i="21"/>
  <c r="AL1824" i="21"/>
  <c r="AV1824" i="21"/>
  <c r="AW1824" i="21"/>
  <c r="AX1824" i="21"/>
  <c r="AY1824" i="21" s="1"/>
  <c r="A1825" i="21"/>
  <c r="C1825" i="21"/>
  <c r="E1825" i="21"/>
  <c r="V1825" i="21" s="1"/>
  <c r="W1825" i="21"/>
  <c r="X1825" i="21"/>
  <c r="Y1825" i="21" s="1"/>
  <c r="Z1825" i="21"/>
  <c r="AL1825" i="21"/>
  <c r="AV1825" i="21"/>
  <c r="AW1825" i="21"/>
  <c r="AX1825" i="21"/>
  <c r="A1826" i="21"/>
  <c r="C1826" i="21"/>
  <c r="E1826" i="21"/>
  <c r="V1826" i="21" s="1"/>
  <c r="W1826" i="21"/>
  <c r="X1826" i="21"/>
  <c r="Z1826" i="21"/>
  <c r="AL1826" i="21"/>
  <c r="AV1826" i="21"/>
  <c r="AW1826" i="21"/>
  <c r="AY1826" i="21" s="1"/>
  <c r="AX1826" i="21"/>
  <c r="A1827" i="21"/>
  <c r="C1827" i="21"/>
  <c r="E1827" i="21"/>
  <c r="V1827" i="21" s="1"/>
  <c r="W1827" i="21"/>
  <c r="X1827" i="21"/>
  <c r="Z1827" i="21"/>
  <c r="AL1827" i="21"/>
  <c r="AV1827" i="21"/>
  <c r="AW1827" i="21"/>
  <c r="AY1827" i="21" s="1"/>
  <c r="AX1827" i="21"/>
  <c r="A1828" i="21"/>
  <c r="C1828" i="21"/>
  <c r="E1828" i="21"/>
  <c r="V1828" i="21"/>
  <c r="W1828" i="21"/>
  <c r="X1828" i="21"/>
  <c r="Z1828" i="21"/>
  <c r="AL1828" i="21"/>
  <c r="AV1828" i="21"/>
  <c r="AW1828" i="21"/>
  <c r="AX1828" i="21"/>
  <c r="A1829" i="21"/>
  <c r="C1829" i="21"/>
  <c r="E1829" i="21"/>
  <c r="V1829" i="21" s="1"/>
  <c r="W1829" i="21"/>
  <c r="Y1829" i="21" s="1"/>
  <c r="X1829" i="21"/>
  <c r="Z1829" i="21"/>
  <c r="AL1829" i="21"/>
  <c r="AV1829" i="21"/>
  <c r="AW1829" i="21"/>
  <c r="AY1829" i="21" s="1"/>
  <c r="AX1829" i="21"/>
  <c r="A1830" i="21"/>
  <c r="C1830" i="21"/>
  <c r="E1830" i="21"/>
  <c r="V1830" i="21"/>
  <c r="W1830" i="21"/>
  <c r="X1830" i="21"/>
  <c r="Y1830" i="21" s="1"/>
  <c r="Z1830" i="21"/>
  <c r="AL1830" i="21"/>
  <c r="AV1830" i="21"/>
  <c r="AW1830" i="21"/>
  <c r="AX1830" i="21"/>
  <c r="AY1830" i="21" s="1"/>
  <c r="A1831" i="21"/>
  <c r="C1831" i="21"/>
  <c r="E1831" i="21"/>
  <c r="V1831" i="21" s="1"/>
  <c r="W1831" i="21"/>
  <c r="Y1831" i="21" s="1"/>
  <c r="X1831" i="21"/>
  <c r="Z1831" i="21"/>
  <c r="AL1831" i="21"/>
  <c r="AV1831" i="21"/>
  <c r="AW1831" i="21"/>
  <c r="AY1831" i="21" s="1"/>
  <c r="AX1831" i="21"/>
  <c r="A1832" i="21"/>
  <c r="C1832" i="21"/>
  <c r="E1832" i="21"/>
  <c r="V1832" i="21" s="1"/>
  <c r="W1832" i="21"/>
  <c r="X1832" i="21"/>
  <c r="Z1832" i="21"/>
  <c r="AL1832" i="21"/>
  <c r="AV1832" i="21"/>
  <c r="AW1832" i="21"/>
  <c r="AX1832" i="21"/>
  <c r="AY1832" i="21" s="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Y1834" i="21" s="1"/>
  <c r="AX1834" i="21"/>
  <c r="A1835" i="21"/>
  <c r="C1835" i="21"/>
  <c r="E1835" i="21"/>
  <c r="V1835" i="21" s="1"/>
  <c r="W1835" i="21"/>
  <c r="X1835" i="21"/>
  <c r="Z1835" i="21"/>
  <c r="AL1835" i="21"/>
  <c r="AV1835" i="21"/>
  <c r="AW1835" i="21"/>
  <c r="AY1835" i="21" s="1"/>
  <c r="AX1835" i="21"/>
  <c r="A1836" i="21"/>
  <c r="C1836" i="21"/>
  <c r="E1836" i="21"/>
  <c r="V1836" i="21"/>
  <c r="W1836" i="21"/>
  <c r="X1836" i="21"/>
  <c r="Z1836" i="21"/>
  <c r="AL1836" i="21"/>
  <c r="AV1836" i="21"/>
  <c r="AW1836" i="21"/>
  <c r="AX1836" i="21"/>
  <c r="A1837" i="21"/>
  <c r="C1837" i="21"/>
  <c r="E1837" i="21"/>
  <c r="V1837" i="21" s="1"/>
  <c r="W1837" i="21"/>
  <c r="Y1837" i="21" s="1"/>
  <c r="X1837" i="21"/>
  <c r="Z1837" i="21"/>
  <c r="AL1837" i="21"/>
  <c r="AV1837" i="21"/>
  <c r="AW1837" i="21"/>
  <c r="AY1837" i="21" s="1"/>
  <c r="AX1837" i="21"/>
  <c r="A1838" i="21"/>
  <c r="C1838" i="21"/>
  <c r="E1838" i="21"/>
  <c r="V1838" i="21"/>
  <c r="W1838" i="21"/>
  <c r="X1838" i="21"/>
  <c r="Y1838" i="21" s="1"/>
  <c r="Z1838" i="21"/>
  <c r="AL1838" i="21"/>
  <c r="AV1838" i="21"/>
  <c r="AW1838" i="21"/>
  <c r="AX1838" i="21"/>
  <c r="AY1838" i="21" s="1"/>
  <c r="A1839" i="21"/>
  <c r="C1839" i="21"/>
  <c r="E1839" i="21"/>
  <c r="V1839" i="21" s="1"/>
  <c r="W1839" i="21"/>
  <c r="Y1839" i="21" s="1"/>
  <c r="X1839" i="21"/>
  <c r="Z1839" i="21"/>
  <c r="AL1839" i="21"/>
  <c r="AV1839" i="21"/>
  <c r="AW1839" i="21"/>
  <c r="AY1839" i="21" s="1"/>
  <c r="AX1839" i="21"/>
  <c r="A1840" i="21"/>
  <c r="C1840" i="21"/>
  <c r="E1840" i="21"/>
  <c r="V1840" i="21" s="1"/>
  <c r="W1840" i="21"/>
  <c r="X1840" i="21"/>
  <c r="Z1840" i="21"/>
  <c r="AL1840" i="21"/>
  <c r="AV1840" i="21"/>
  <c r="AW1840" i="21"/>
  <c r="AX1840" i="21"/>
  <c r="AY1840" i="21" s="1"/>
  <c r="A1841" i="21"/>
  <c r="C1841" i="21"/>
  <c r="E1841" i="21"/>
  <c r="V1841" i="21" s="1"/>
  <c r="W1841" i="21"/>
  <c r="X1841" i="21"/>
  <c r="Y1841" i="21" s="1"/>
  <c r="Z1841" i="21"/>
  <c r="AL1841" i="21"/>
  <c r="AV1841" i="21"/>
  <c r="AW1841" i="21"/>
  <c r="AX1841" i="21"/>
  <c r="A1842" i="21"/>
  <c r="C1842" i="21"/>
  <c r="E1842" i="21"/>
  <c r="V1842" i="21" s="1"/>
  <c r="W1842" i="21"/>
  <c r="X1842" i="21"/>
  <c r="Z1842" i="21"/>
  <c r="AL1842" i="21"/>
  <c r="AV1842" i="21"/>
  <c r="AW1842" i="21"/>
  <c r="AY1842" i="21" s="1"/>
  <c r="AX1842" i="21"/>
  <c r="A1843" i="21"/>
  <c r="C1843" i="21"/>
  <c r="E1843" i="21"/>
  <c r="V1843" i="21" s="1"/>
  <c r="W1843" i="21"/>
  <c r="X1843" i="21"/>
  <c r="Z1843" i="21"/>
  <c r="AL1843" i="21"/>
  <c r="AV1843" i="21"/>
  <c r="AW1843" i="21"/>
  <c r="AY1843" i="21" s="1"/>
  <c r="AX1843" i="21"/>
  <c r="A1844" i="21"/>
  <c r="C1844" i="21"/>
  <c r="E1844" i="21"/>
  <c r="V1844" i="21"/>
  <c r="W1844" i="21"/>
  <c r="X1844" i="21"/>
  <c r="Z1844" i="21"/>
  <c r="AL1844" i="21"/>
  <c r="AV1844" i="21"/>
  <c r="AW1844" i="21"/>
  <c r="AX1844" i="21"/>
  <c r="A1845" i="21"/>
  <c r="C1845" i="21"/>
  <c r="E1845" i="21"/>
  <c r="V1845" i="21" s="1"/>
  <c r="W1845" i="21"/>
  <c r="Y1845" i="21" s="1"/>
  <c r="X1845" i="21"/>
  <c r="Z1845" i="21"/>
  <c r="AL1845" i="21"/>
  <c r="AV1845" i="21"/>
  <c r="AW1845" i="21"/>
  <c r="AY1845" i="21" s="1"/>
  <c r="AX1845" i="21"/>
  <c r="A1846" i="21"/>
  <c r="C1846" i="21"/>
  <c r="E1846" i="21"/>
  <c r="V1846" i="21"/>
  <c r="W1846" i="21"/>
  <c r="X1846" i="21"/>
  <c r="Y1846" i="21" s="1"/>
  <c r="Z1846" i="21"/>
  <c r="AL1846" i="21"/>
  <c r="AV1846" i="21"/>
  <c r="AW1846" i="21"/>
  <c r="AX1846" i="21"/>
  <c r="AY1846" i="21" s="1"/>
  <c r="A1847" i="21"/>
  <c r="C1847" i="21"/>
  <c r="E1847" i="21"/>
  <c r="V1847" i="21" s="1"/>
  <c r="W1847" i="21"/>
  <c r="Y1847" i="21" s="1"/>
  <c r="X1847" i="21"/>
  <c r="Z1847" i="21"/>
  <c r="AL1847" i="21"/>
  <c r="AV1847" i="21"/>
  <c r="AW1847" i="21"/>
  <c r="AY1847" i="21" s="1"/>
  <c r="AX1847" i="21"/>
  <c r="A1848" i="21"/>
  <c r="C1848" i="21"/>
  <c r="E1848" i="21"/>
  <c r="V1848" i="21" s="1"/>
  <c r="W1848" i="21"/>
  <c r="X1848" i="21"/>
  <c r="Z1848" i="21"/>
  <c r="AL1848" i="21"/>
  <c r="AV1848" i="21"/>
  <c r="AW1848" i="21"/>
  <c r="AX1848" i="21"/>
  <c r="AY1848" i="21" s="1"/>
  <c r="A1849" i="21"/>
  <c r="C1849" i="21"/>
  <c r="E1849" i="21"/>
  <c r="V1849" i="21" s="1"/>
  <c r="W1849" i="21"/>
  <c r="X1849" i="21"/>
  <c r="Y1849" i="21" s="1"/>
  <c r="Z1849" i="21"/>
  <c r="AL1849" i="21"/>
  <c r="AV1849" i="21"/>
  <c r="AW1849" i="21"/>
  <c r="AX1849" i="21"/>
  <c r="A1850" i="21"/>
  <c r="C1850" i="21"/>
  <c r="E1850" i="21"/>
  <c r="V1850" i="21" s="1"/>
  <c r="W1850" i="21"/>
  <c r="X1850" i="21"/>
  <c r="Z1850" i="21"/>
  <c r="AL1850" i="21"/>
  <c r="AV1850" i="21"/>
  <c r="AW1850" i="21"/>
  <c r="AY1850" i="21" s="1"/>
  <c r="AX1850" i="21"/>
  <c r="A1851" i="21"/>
  <c r="C1851" i="21"/>
  <c r="E1851" i="21"/>
  <c r="V1851" i="21" s="1"/>
  <c r="W1851" i="21"/>
  <c r="X1851" i="21"/>
  <c r="Z1851" i="21"/>
  <c r="AL1851" i="21"/>
  <c r="AV1851" i="21"/>
  <c r="AW1851" i="21"/>
  <c r="AY1851" i="21" s="1"/>
  <c r="AX1851" i="21"/>
  <c r="A1852" i="21"/>
  <c r="C1852" i="21"/>
  <c r="E1852" i="21"/>
  <c r="V1852" i="21"/>
  <c r="W1852" i="21"/>
  <c r="X1852" i="21"/>
  <c r="Z1852" i="21"/>
  <c r="AL1852" i="21"/>
  <c r="AV1852" i="21"/>
  <c r="AW1852" i="21"/>
  <c r="AX1852" i="21"/>
  <c r="A1853" i="21"/>
  <c r="C1853" i="21"/>
  <c r="E1853" i="21"/>
  <c r="V1853" i="21" s="1"/>
  <c r="W1853" i="21"/>
  <c r="Y1853" i="21" s="1"/>
  <c r="X1853" i="21"/>
  <c r="Z1853" i="21"/>
  <c r="AL1853" i="21"/>
  <c r="AV1853" i="21"/>
  <c r="AW1853" i="21"/>
  <c r="AY1853" i="21" s="1"/>
  <c r="AX1853" i="21"/>
  <c r="A1854" i="21"/>
  <c r="C1854" i="21"/>
  <c r="E1854" i="21"/>
  <c r="V1854" i="21"/>
  <c r="W1854" i="21"/>
  <c r="X1854" i="21"/>
  <c r="Y1854" i="21" s="1"/>
  <c r="Z1854" i="21"/>
  <c r="AL1854" i="21"/>
  <c r="AV1854" i="21"/>
  <c r="AW1854" i="21"/>
  <c r="AX1854" i="21"/>
  <c r="A1855" i="21"/>
  <c r="C1855" i="21"/>
  <c r="E1855" i="21"/>
  <c r="V1855" i="21" s="1"/>
  <c r="W1855" i="21"/>
  <c r="Y1855" i="21" s="1"/>
  <c r="X1855" i="21"/>
  <c r="Z1855" i="21"/>
  <c r="AL1855" i="21"/>
  <c r="AV1855" i="21"/>
  <c r="AW1855" i="21"/>
  <c r="AY1855" i="21" s="1"/>
  <c r="AX1855" i="21"/>
  <c r="A1856" i="21"/>
  <c r="C1856" i="21"/>
  <c r="E1856" i="21"/>
  <c r="V1856" i="21" s="1"/>
  <c r="W1856" i="21"/>
  <c r="X1856" i="21"/>
  <c r="Z1856" i="21"/>
  <c r="AL1856" i="21"/>
  <c r="AV1856" i="21"/>
  <c r="AW1856" i="21"/>
  <c r="AX1856" i="21"/>
  <c r="AY1856" i="21" s="1"/>
  <c r="A1857" i="21"/>
  <c r="C1857" i="21"/>
  <c r="E1857" i="21"/>
  <c r="V1857" i="21" s="1"/>
  <c r="W1857" i="21"/>
  <c r="X1857" i="21"/>
  <c r="Y1857" i="21" s="1"/>
  <c r="Z1857" i="21"/>
  <c r="AL1857" i="21"/>
  <c r="AV1857" i="21"/>
  <c r="AW1857" i="21"/>
  <c r="AX1857" i="21"/>
  <c r="A1858" i="21"/>
  <c r="C1858" i="21"/>
  <c r="E1858" i="21"/>
  <c r="V1858" i="21" s="1"/>
  <c r="W1858" i="21"/>
  <c r="X1858" i="21"/>
  <c r="Z1858" i="21"/>
  <c r="AL1858" i="21"/>
  <c r="AV1858" i="21"/>
  <c r="AW1858" i="21"/>
  <c r="AY1858" i="21" s="1"/>
  <c r="AX1858" i="21"/>
  <c r="A1859" i="21"/>
  <c r="C1859" i="21"/>
  <c r="E1859" i="21"/>
  <c r="V1859" i="21" s="1"/>
  <c r="W1859" i="21"/>
  <c r="X1859" i="21"/>
  <c r="Z1859" i="21"/>
  <c r="AL1859" i="21"/>
  <c r="AV1859" i="21"/>
  <c r="AW1859" i="21"/>
  <c r="AX1859" i="21"/>
  <c r="A1860" i="21"/>
  <c r="C1860" i="21"/>
  <c r="E1860" i="21"/>
  <c r="V1860" i="21"/>
  <c r="W1860" i="21"/>
  <c r="Y1860" i="21" s="1"/>
  <c r="X1860" i="21"/>
  <c r="Z1860" i="21"/>
  <c r="AL1860" i="21"/>
  <c r="AV1860" i="21"/>
  <c r="AW1860" i="21"/>
  <c r="AX1860" i="21"/>
  <c r="A1861" i="21"/>
  <c r="C1861" i="21"/>
  <c r="E1861" i="21"/>
  <c r="V1861" i="21" s="1"/>
  <c r="W1861" i="21"/>
  <c r="Y1861" i="21" s="1"/>
  <c r="X1861" i="21"/>
  <c r="Z1861" i="21"/>
  <c r="AL1861" i="21"/>
  <c r="AV1861" i="21"/>
  <c r="AW1861" i="21"/>
  <c r="AY1861" i="21" s="1"/>
  <c r="AX1861" i="21"/>
  <c r="A1862" i="21"/>
  <c r="C1862" i="21"/>
  <c r="E1862" i="21"/>
  <c r="V1862" i="21"/>
  <c r="W1862" i="21"/>
  <c r="X1862" i="21"/>
  <c r="Y1862" i="21" s="1"/>
  <c r="Z1862" i="21"/>
  <c r="AL1862" i="21"/>
  <c r="AV1862" i="21"/>
  <c r="AW1862" i="21"/>
  <c r="AX1862" i="21"/>
  <c r="A1863" i="21"/>
  <c r="C1863" i="21"/>
  <c r="E1863" i="21"/>
  <c r="V1863" i="21" s="1"/>
  <c r="W1863" i="21"/>
  <c r="Y1863" i="21" s="1"/>
  <c r="X1863" i="21"/>
  <c r="Z1863" i="21"/>
  <c r="AL1863" i="21"/>
  <c r="AV1863" i="21"/>
  <c r="AW1863" i="21"/>
  <c r="AX1863" i="21"/>
  <c r="AY1863" i="21"/>
  <c r="A1864" i="21"/>
  <c r="C1864" i="21"/>
  <c r="E1864" i="21"/>
  <c r="V1864" i="21" s="1"/>
  <c r="W1864" i="21"/>
  <c r="X1864" i="21"/>
  <c r="Z1864" i="21"/>
  <c r="AL1864" i="21"/>
  <c r="AV1864" i="21"/>
  <c r="AW1864" i="21"/>
  <c r="AX1864" i="21"/>
  <c r="AY1864" i="21" s="1"/>
  <c r="A1865" i="21"/>
  <c r="C1865" i="21"/>
  <c r="E1865" i="21"/>
  <c r="V1865" i="21" s="1"/>
  <c r="W1865" i="21"/>
  <c r="X1865" i="21"/>
  <c r="Y1865" i="21" s="1"/>
  <c r="Z1865" i="21"/>
  <c r="AL1865" i="21"/>
  <c r="AV1865" i="21"/>
  <c r="AW1865" i="21"/>
  <c r="AX1865" i="21"/>
  <c r="A1866" i="21"/>
  <c r="C1866" i="21"/>
  <c r="E1866" i="21"/>
  <c r="V1866" i="21" s="1"/>
  <c r="W1866" i="21"/>
  <c r="X1866" i="21"/>
  <c r="Z1866" i="21"/>
  <c r="AL1866" i="21"/>
  <c r="AV1866" i="21"/>
  <c r="AW1866" i="21"/>
  <c r="AY1866" i="21" s="1"/>
  <c r="AX1866" i="21"/>
  <c r="A1867" i="21"/>
  <c r="C1867" i="21"/>
  <c r="E1867" i="21"/>
  <c r="V1867" i="21" s="1"/>
  <c r="W1867" i="21"/>
  <c r="X1867" i="21"/>
  <c r="Z1867" i="21"/>
  <c r="AL1867" i="21"/>
  <c r="AV1867" i="21"/>
  <c r="AW1867" i="21"/>
  <c r="AX1867" i="21"/>
  <c r="A1868" i="21"/>
  <c r="C1868" i="21"/>
  <c r="E1868" i="21"/>
  <c r="V1868" i="21"/>
  <c r="W1868" i="21"/>
  <c r="Y1868" i="21" s="1"/>
  <c r="X1868" i="21"/>
  <c r="Z1868" i="21"/>
  <c r="AL1868" i="21"/>
  <c r="AV1868" i="21"/>
  <c r="AW1868" i="21"/>
  <c r="AX1868" i="21"/>
  <c r="A1869" i="21"/>
  <c r="C1869" i="21"/>
  <c r="E1869" i="21"/>
  <c r="V1869" i="21" s="1"/>
  <c r="W1869" i="21"/>
  <c r="Y1869" i="21" s="1"/>
  <c r="X1869" i="21"/>
  <c r="Z1869" i="21"/>
  <c r="AL1869" i="21"/>
  <c r="AV1869" i="21"/>
  <c r="AW1869" i="21"/>
  <c r="AY1869" i="21" s="1"/>
  <c r="AX1869" i="21"/>
  <c r="A1870" i="21"/>
  <c r="C1870" i="21"/>
  <c r="E1870" i="21"/>
  <c r="V1870" i="21"/>
  <c r="W1870" i="21"/>
  <c r="X1870" i="21"/>
  <c r="Z1870" i="21"/>
  <c r="AL1870" i="21"/>
  <c r="AV1870" i="21"/>
  <c r="AW1870" i="21"/>
  <c r="AX1870" i="21"/>
  <c r="A1871" i="21"/>
  <c r="C1871" i="21"/>
  <c r="E1871" i="21"/>
  <c r="V1871" i="21" s="1"/>
  <c r="W1871" i="21"/>
  <c r="Y1871" i="21" s="1"/>
  <c r="X1871" i="21"/>
  <c r="Z1871" i="21"/>
  <c r="AL1871" i="21"/>
  <c r="AV1871" i="21"/>
  <c r="AW1871" i="21"/>
  <c r="AY1871" i="21" s="1"/>
  <c r="AX1871" i="21"/>
  <c r="A1872" i="21"/>
  <c r="C1872" i="21"/>
  <c r="E1872" i="21"/>
  <c r="V1872" i="21" s="1"/>
  <c r="W1872" i="21"/>
  <c r="X1872" i="21"/>
  <c r="Z1872" i="21"/>
  <c r="AL1872" i="21"/>
  <c r="AV1872" i="21"/>
  <c r="AW1872" i="21"/>
  <c r="AX1872" i="21"/>
  <c r="AY1872" i="21" s="1"/>
  <c r="A1873" i="21"/>
  <c r="C1873" i="21"/>
  <c r="E1873" i="21"/>
  <c r="V1873" i="21" s="1"/>
  <c r="W1873" i="21"/>
  <c r="Y1873" i="21" s="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c r="W1876" i="21"/>
  <c r="Y1876" i="21" s="1"/>
  <c r="X1876" i="21"/>
  <c r="Z1876" i="21"/>
  <c r="AL1876" i="21"/>
  <c r="AV1876" i="21"/>
  <c r="AW1876" i="21"/>
  <c r="AX1876" i="21"/>
  <c r="A1877" i="21"/>
  <c r="C1877" i="21"/>
  <c r="E1877" i="21"/>
  <c r="V1877" i="21" s="1"/>
  <c r="W1877" i="21"/>
  <c r="Y1877" i="21" s="1"/>
  <c r="X1877" i="21"/>
  <c r="Z1877" i="21"/>
  <c r="AL1877" i="21"/>
  <c r="AV1877" i="21"/>
  <c r="AW1877" i="21"/>
  <c r="AY1877" i="21" s="1"/>
  <c r="AX1877" i="21"/>
  <c r="A1878" i="21"/>
  <c r="C1878" i="21"/>
  <c r="E1878" i="21"/>
  <c r="V1878" i="21"/>
  <c r="W1878" i="21"/>
  <c r="X1878" i="21"/>
  <c r="Z1878" i="21"/>
  <c r="AL1878" i="21"/>
  <c r="AV1878" i="21"/>
  <c r="AW1878" i="21"/>
  <c r="AX1878" i="21"/>
  <c r="A1879" i="21"/>
  <c r="C1879" i="21"/>
  <c r="E1879" i="21"/>
  <c r="V1879" i="21" s="1"/>
  <c r="W1879" i="21"/>
  <c r="Y1879" i="21" s="1"/>
  <c r="X1879" i="21"/>
  <c r="Z1879" i="21"/>
  <c r="AL1879" i="21"/>
  <c r="AV1879" i="21"/>
  <c r="AW1879" i="21"/>
  <c r="AY1879" i="21" s="1"/>
  <c r="AX1879" i="21"/>
  <c r="A1880" i="21"/>
  <c r="C1880" i="21"/>
  <c r="E1880" i="21"/>
  <c r="V1880" i="21" s="1"/>
  <c r="W1880" i="21"/>
  <c r="X1880" i="21"/>
  <c r="Z1880" i="21"/>
  <c r="AL1880" i="21"/>
  <c r="AV1880" i="21"/>
  <c r="AW1880" i="21"/>
  <c r="AX1880" i="21"/>
  <c r="AY1880" i="21" s="1"/>
  <c r="A1881" i="21"/>
  <c r="C1881" i="21"/>
  <c r="E1881" i="21"/>
  <c r="V1881" i="21" s="1"/>
  <c r="W1881" i="21"/>
  <c r="Y1881" i="21" s="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c r="W1884" i="21"/>
  <c r="Y1884" i="21" s="1"/>
  <c r="X1884" i="21"/>
  <c r="Z1884" i="21"/>
  <c r="AL1884" i="21"/>
  <c r="AV1884" i="21"/>
  <c r="AW1884" i="21"/>
  <c r="AX1884" i="21"/>
  <c r="A1885" i="21"/>
  <c r="C1885" i="21"/>
  <c r="E1885" i="21"/>
  <c r="V1885" i="21" s="1"/>
  <c r="W1885" i="21"/>
  <c r="Y1885" i="21" s="1"/>
  <c r="X1885" i="21"/>
  <c r="Z1885" i="21"/>
  <c r="AL1885" i="21"/>
  <c r="AV1885" i="21"/>
  <c r="AW1885" i="21"/>
  <c r="AY1885" i="21" s="1"/>
  <c r="AX1885" i="21"/>
  <c r="A1886" i="21"/>
  <c r="C1886" i="21"/>
  <c r="E1886" i="21"/>
  <c r="V1886" i="21"/>
  <c r="W1886" i="21"/>
  <c r="X1886" i="21"/>
  <c r="Z1886" i="21"/>
  <c r="AL1886" i="21"/>
  <c r="AV1886" i="21"/>
  <c r="AW1886" i="21"/>
  <c r="AX1886" i="21"/>
  <c r="A1887" i="21"/>
  <c r="C1887" i="21"/>
  <c r="E1887" i="21"/>
  <c r="V1887" i="21" s="1"/>
  <c r="W1887" i="21"/>
  <c r="Y1887" i="21" s="1"/>
  <c r="X1887" i="21"/>
  <c r="Z1887" i="21"/>
  <c r="AL1887" i="21"/>
  <c r="AV1887" i="21"/>
  <c r="AW1887" i="21"/>
  <c r="AY1887" i="21" s="1"/>
  <c r="AX1887" i="21"/>
  <c r="A1888" i="21"/>
  <c r="C1888" i="21"/>
  <c r="E1888" i="21"/>
  <c r="V1888" i="21" s="1"/>
  <c r="W1888" i="21"/>
  <c r="X1888" i="21"/>
  <c r="Z1888" i="21"/>
  <c r="AL1888" i="21"/>
  <c r="AV1888" i="21"/>
  <c r="AW1888" i="21"/>
  <c r="AX1888" i="21"/>
  <c r="AY1888" i="21" s="1"/>
  <c r="A1889" i="21"/>
  <c r="C1889" i="21"/>
  <c r="E1889" i="21"/>
  <c r="V1889" i="21" s="1"/>
  <c r="W1889" i="21"/>
  <c r="Y1889" i="21" s="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c r="W1892" i="21"/>
  <c r="Y1892" i="21" s="1"/>
  <c r="X1892" i="21"/>
  <c r="Z1892" i="21"/>
  <c r="AL1892" i="21"/>
  <c r="AV1892" i="21"/>
  <c r="AW1892" i="21"/>
  <c r="AX1892" i="21"/>
  <c r="A1893" i="21"/>
  <c r="C1893" i="21"/>
  <c r="E1893" i="21"/>
  <c r="V1893" i="21" s="1"/>
  <c r="W1893" i="21"/>
  <c r="Y1893" i="21" s="1"/>
  <c r="X1893" i="21"/>
  <c r="Z1893" i="21"/>
  <c r="AL1893" i="21"/>
  <c r="AV1893" i="21"/>
  <c r="AW1893" i="21"/>
  <c r="AY1893" i="21" s="1"/>
  <c r="AX1893" i="21"/>
  <c r="A1894" i="21"/>
  <c r="C1894" i="21"/>
  <c r="E1894" i="21"/>
  <c r="V1894" i="21"/>
  <c r="W1894" i="21"/>
  <c r="Y1894" i="21" s="1"/>
  <c r="X1894" i="21"/>
  <c r="Z1894" i="21"/>
  <c r="AL1894" i="21"/>
  <c r="AV1894" i="21"/>
  <c r="AW1894" i="21"/>
  <c r="AX1894" i="21"/>
  <c r="A1895" i="21"/>
  <c r="C1895" i="21"/>
  <c r="E1895" i="21"/>
  <c r="V1895" i="21" s="1"/>
  <c r="W1895" i="21"/>
  <c r="Y1895" i="21" s="1"/>
  <c r="X1895" i="21"/>
  <c r="Z1895" i="21"/>
  <c r="AL1895" i="21"/>
  <c r="AV1895" i="21"/>
  <c r="AW1895" i="21"/>
  <c r="AY1895" i="21" s="1"/>
  <c r="AX1895" i="21"/>
  <c r="A1896" i="21"/>
  <c r="C1896" i="21"/>
  <c r="E1896" i="21"/>
  <c r="V1896" i="21" s="1"/>
  <c r="W1896" i="21"/>
  <c r="X1896" i="21"/>
  <c r="Z1896" i="21"/>
  <c r="AL1896" i="21"/>
  <c r="AV1896" i="21"/>
  <c r="AW1896" i="21"/>
  <c r="AX1896" i="21"/>
  <c r="A1897" i="21"/>
  <c r="C1897" i="21"/>
  <c r="E1897" i="21"/>
  <c r="V1897" i="21" s="1"/>
  <c r="W1897" i="21"/>
  <c r="Y1897" i="21" s="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Y1900" i="21" s="1"/>
  <c r="X1900" i="21"/>
  <c r="Z1900" i="21"/>
  <c r="AL1900" i="21"/>
  <c r="AV1900" i="21"/>
  <c r="AW1900" i="21"/>
  <c r="AX1900" i="21"/>
  <c r="A1901" i="21"/>
  <c r="C1901" i="21"/>
  <c r="E1901" i="21"/>
  <c r="V1901" i="21" s="1"/>
  <c r="W1901" i="21"/>
  <c r="Y1901" i="21" s="1"/>
  <c r="X1901" i="21"/>
  <c r="Z1901" i="21"/>
  <c r="AL1901" i="21"/>
  <c r="AV1901" i="21"/>
  <c r="AW1901" i="21"/>
  <c r="AY1901" i="21" s="1"/>
  <c r="AX1901" i="21"/>
  <c r="A1902" i="21"/>
  <c r="C1902" i="21"/>
  <c r="E1902" i="21"/>
  <c r="V1902" i="21"/>
  <c r="W1902" i="21"/>
  <c r="Y1902" i="21" s="1"/>
  <c r="X1902" i="21"/>
  <c r="Z1902" i="21"/>
  <c r="AL1902" i="21"/>
  <c r="AV1902" i="21"/>
  <c r="AW1902" i="21"/>
  <c r="AX1902" i="21"/>
  <c r="A1903" i="21"/>
  <c r="C1903" i="21"/>
  <c r="E1903" i="21"/>
  <c r="V1903" i="21" s="1"/>
  <c r="W1903" i="21"/>
  <c r="Y1903" i="21" s="1"/>
  <c r="X1903" i="21"/>
  <c r="Z1903" i="21"/>
  <c r="AL1903" i="21"/>
  <c r="AV1903" i="21"/>
  <c r="AW1903" i="21"/>
  <c r="AY1903" i="21" s="1"/>
  <c r="AX1903" i="21"/>
  <c r="A1904" i="21"/>
  <c r="C1904" i="21"/>
  <c r="E1904" i="21"/>
  <c r="V1904" i="21" s="1"/>
  <c r="W1904" i="21"/>
  <c r="X1904" i="21"/>
  <c r="Z1904" i="21"/>
  <c r="AL1904" i="21"/>
  <c r="AV1904" i="21"/>
  <c r="AW1904" i="21"/>
  <c r="AX1904" i="21"/>
  <c r="A1905" i="21"/>
  <c r="C1905" i="21"/>
  <c r="E1905" i="21"/>
  <c r="V1905" i="21" s="1"/>
  <c r="W1905" i="21"/>
  <c r="Y1905" i="21" s="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c r="W1908" i="21"/>
  <c r="Y1908" i="21" s="1"/>
  <c r="X1908" i="21"/>
  <c r="Z1908" i="21"/>
  <c r="AL1908" i="21"/>
  <c r="AV1908" i="21"/>
  <c r="AW1908" i="21"/>
  <c r="AX1908" i="21"/>
  <c r="A1909" i="21"/>
  <c r="C1909" i="21"/>
  <c r="E1909" i="21"/>
  <c r="V1909" i="21" s="1"/>
  <c r="W1909" i="21"/>
  <c r="Y1909" i="21" s="1"/>
  <c r="X1909" i="21"/>
  <c r="Z1909" i="21"/>
  <c r="AL1909" i="21"/>
  <c r="AV1909" i="21"/>
  <c r="AW1909" i="21"/>
  <c r="AY1909" i="21" s="1"/>
  <c r="AX1909" i="21"/>
  <c r="A1910" i="21"/>
  <c r="C1910" i="21"/>
  <c r="E1910" i="21"/>
  <c r="V1910" i="21"/>
  <c r="W1910" i="21"/>
  <c r="Y1910" i="21" s="1"/>
  <c r="X1910" i="21"/>
  <c r="Z1910" i="21"/>
  <c r="AL1910" i="21"/>
  <c r="AV1910" i="21"/>
  <c r="AW1910" i="21"/>
  <c r="AX1910" i="21"/>
  <c r="A1911" i="21"/>
  <c r="C1911" i="21"/>
  <c r="E1911" i="21"/>
  <c r="V1911" i="21" s="1"/>
  <c r="W1911" i="21"/>
  <c r="Y1911" i="21" s="1"/>
  <c r="X1911" i="21"/>
  <c r="Z1911" i="21"/>
  <c r="AL1911" i="21"/>
  <c r="AV1911" i="21"/>
  <c r="AW1911" i="21"/>
  <c r="AY1911" i="21" s="1"/>
  <c r="AX1911" i="21"/>
  <c r="A1912" i="21"/>
  <c r="C1912" i="21"/>
  <c r="E1912" i="21"/>
  <c r="V1912" i="21" s="1"/>
  <c r="W1912" i="21"/>
  <c r="X1912" i="21"/>
  <c r="Y1912" i="21" s="1"/>
  <c r="Z1912" i="21"/>
  <c r="AL1912" i="21"/>
  <c r="AV1912" i="21"/>
  <c r="AW1912" i="21"/>
  <c r="AX1912" i="21"/>
  <c r="A1913" i="21"/>
  <c r="C1913" i="21"/>
  <c r="E1913" i="21"/>
  <c r="V1913" i="21" s="1"/>
  <c r="W1913" i="21"/>
  <c r="Y1913" i="21" s="1"/>
  <c r="X1913" i="21"/>
  <c r="Z1913" i="21"/>
  <c r="AL1913" i="21"/>
  <c r="AV1913" i="21"/>
  <c r="AW1913" i="21"/>
  <c r="AX1913" i="21"/>
  <c r="A1914" i="21"/>
  <c r="C1914" i="21"/>
  <c r="E1914" i="21"/>
  <c r="V1914" i="21" s="1"/>
  <c r="W1914" i="21"/>
  <c r="X1914" i="21"/>
  <c r="Z1914" i="21"/>
  <c r="AL1914" i="21"/>
  <c r="AV1914" i="21"/>
  <c r="AW1914" i="21"/>
  <c r="AX1914" i="21"/>
  <c r="AY1914" i="21" s="1"/>
  <c r="A1915" i="21"/>
  <c r="C1915" i="21"/>
  <c r="E1915" i="21"/>
  <c r="V1915" i="21" s="1"/>
  <c r="W1915" i="21"/>
  <c r="Y1915" i="21" s="1"/>
  <c r="X1915" i="21"/>
  <c r="Z1915" i="21"/>
  <c r="AL1915" i="21"/>
  <c r="AV1915" i="21"/>
  <c r="AW1915" i="21"/>
  <c r="AX1915" i="21"/>
  <c r="A1916" i="21"/>
  <c r="C1916" i="21"/>
  <c r="E1916" i="21"/>
  <c r="V1916" i="21"/>
  <c r="W1916" i="21"/>
  <c r="X1916" i="21"/>
  <c r="Z1916" i="21"/>
  <c r="AL1916" i="21"/>
  <c r="AV1916" i="21"/>
  <c r="AW1916" i="21"/>
  <c r="AX1916" i="21"/>
  <c r="A1917" i="21"/>
  <c r="C1917" i="21"/>
  <c r="E1917" i="21"/>
  <c r="V1917" i="21" s="1"/>
  <c r="W1917" i="21"/>
  <c r="X1917" i="21"/>
  <c r="Y1917" i="21"/>
  <c r="Z1917" i="21"/>
  <c r="AL1917" i="21"/>
  <c r="AV1917" i="21"/>
  <c r="AW1917" i="21"/>
  <c r="AX1917" i="21"/>
  <c r="A1918" i="21"/>
  <c r="C1918" i="21"/>
  <c r="E1918" i="21"/>
  <c r="V1918" i="21"/>
  <c r="W1918" i="21"/>
  <c r="X1918" i="21"/>
  <c r="Z1918" i="21"/>
  <c r="AL1918" i="21"/>
  <c r="AV1918" i="21"/>
  <c r="AW1918" i="21"/>
  <c r="AX1918" i="21"/>
  <c r="A1919" i="21"/>
  <c r="C1919" i="21"/>
  <c r="E1919" i="21"/>
  <c r="V1919" i="21" s="1"/>
  <c r="W1919" i="21"/>
  <c r="X1919" i="21"/>
  <c r="Z1919" i="21"/>
  <c r="AL1919" i="21"/>
  <c r="AV1919" i="21"/>
  <c r="AW1919" i="21"/>
  <c r="AY1919" i="21" s="1"/>
  <c r="AX1919" i="21"/>
  <c r="A1920" i="21"/>
  <c r="C1920" i="21"/>
  <c r="E1920" i="21"/>
  <c r="V1920" i="21" s="1"/>
  <c r="W1920" i="21"/>
  <c r="X1920" i="21"/>
  <c r="Z1920" i="21"/>
  <c r="AL1920" i="21"/>
  <c r="AV1920" i="21"/>
  <c r="AW1920" i="21"/>
  <c r="AX1920" i="21"/>
  <c r="A1921" i="21"/>
  <c r="C1921" i="21"/>
  <c r="E1921" i="21"/>
  <c r="V1921" i="21" s="1"/>
  <c r="W1921" i="21"/>
  <c r="Y1921" i="21" s="1"/>
  <c r="X1921" i="21"/>
  <c r="Z1921" i="21"/>
  <c r="AL1921" i="21"/>
  <c r="AV1921" i="21"/>
  <c r="AW1921" i="21"/>
  <c r="AY1921" i="21" s="1"/>
  <c r="AX1921" i="21"/>
  <c r="A1922" i="21"/>
  <c r="C1922" i="21"/>
  <c r="E1922" i="21"/>
  <c r="V1922" i="21"/>
  <c r="W1922" i="21"/>
  <c r="X1922" i="21"/>
  <c r="Z1922" i="21"/>
  <c r="AL1922" i="21"/>
  <c r="AV1922" i="21"/>
  <c r="AW1922" i="21"/>
  <c r="AX1922" i="21"/>
  <c r="AY1922" i="21" s="1"/>
  <c r="A1923" i="21"/>
  <c r="C1923" i="21"/>
  <c r="E1923" i="21"/>
  <c r="V1923" i="21" s="1"/>
  <c r="W1923" i="21"/>
  <c r="Y1923" i="21" s="1"/>
  <c r="X1923" i="21"/>
  <c r="Z1923" i="21"/>
  <c r="AL1923" i="21"/>
  <c r="AV1923" i="21"/>
  <c r="AW1923" i="21"/>
  <c r="AX1923" i="21"/>
  <c r="A1924" i="21"/>
  <c r="C1924" i="21"/>
  <c r="E1924" i="21"/>
  <c r="V1924" i="21"/>
  <c r="W1924" i="21"/>
  <c r="X1924" i="21"/>
  <c r="Z1924" i="21"/>
  <c r="AL1924" i="21"/>
  <c r="AV1924" i="21"/>
  <c r="AW1924" i="21"/>
  <c r="AX1924" i="21"/>
  <c r="A1925" i="21"/>
  <c r="C1925" i="21"/>
  <c r="E1925" i="21"/>
  <c r="V1925" i="21" s="1"/>
  <c r="W1925" i="21"/>
  <c r="Y1925" i="21" s="1"/>
  <c r="X1925" i="21"/>
  <c r="Z1925" i="21"/>
  <c r="AL1925" i="21"/>
  <c r="AV1925" i="21"/>
  <c r="AW1925" i="21"/>
  <c r="AX1925" i="21"/>
  <c r="A1926" i="21"/>
  <c r="C1926" i="21"/>
  <c r="E1926" i="21"/>
  <c r="V1926" i="21"/>
  <c r="W1926" i="21"/>
  <c r="X1926" i="21"/>
  <c r="Z1926" i="21"/>
  <c r="AL1926" i="21"/>
  <c r="AV1926" i="21"/>
  <c r="AW1926" i="21"/>
  <c r="AX1926" i="21"/>
  <c r="A1927" i="21"/>
  <c r="C1927" i="21"/>
  <c r="E1927" i="21"/>
  <c r="V1927" i="21" s="1"/>
  <c r="W1927" i="21"/>
  <c r="X1927" i="21"/>
  <c r="Z1927" i="21"/>
  <c r="AL1927" i="21"/>
  <c r="AV1927" i="21"/>
  <c r="AW1927" i="21"/>
  <c r="AY1927" i="21" s="1"/>
  <c r="AX1927" i="21"/>
  <c r="A1928" i="21"/>
  <c r="C1928" i="21"/>
  <c r="E1928" i="21"/>
  <c r="V1928" i="21" s="1"/>
  <c r="W1928" i="21"/>
  <c r="X1928" i="21"/>
  <c r="Z1928" i="21"/>
  <c r="AL1928" i="21"/>
  <c r="AV1928" i="21"/>
  <c r="AW1928" i="21"/>
  <c r="AX1928" i="21"/>
  <c r="A1929" i="21"/>
  <c r="C1929" i="21"/>
  <c r="E1929" i="21"/>
  <c r="V1929" i="21" s="1"/>
  <c r="W1929" i="21"/>
  <c r="Y1929" i="21" s="1"/>
  <c r="X1929" i="21"/>
  <c r="Z1929" i="21"/>
  <c r="AL1929" i="21"/>
  <c r="AV1929" i="21"/>
  <c r="AW1929" i="21"/>
  <c r="AY1929" i="21" s="1"/>
  <c r="AX1929" i="21"/>
  <c r="A1930" i="21"/>
  <c r="C1930" i="21"/>
  <c r="E1930" i="21"/>
  <c r="V1930" i="21" s="1"/>
  <c r="W1930" i="21"/>
  <c r="X1930" i="21"/>
  <c r="Z1930" i="21"/>
  <c r="AL1930" i="21"/>
  <c r="AV1930" i="21"/>
  <c r="AW1930" i="21"/>
  <c r="AX1930" i="21"/>
  <c r="AY1930" i="21" s="1"/>
  <c r="A1931" i="21"/>
  <c r="C1931" i="21"/>
  <c r="E1931" i="21"/>
  <c r="V1931" i="21" s="1"/>
  <c r="W1931" i="21"/>
  <c r="Y1931" i="21" s="1"/>
  <c r="X1931" i="21"/>
  <c r="Z1931" i="21"/>
  <c r="AL1931" i="21"/>
  <c r="AV1931" i="21"/>
  <c r="AW1931" i="21"/>
  <c r="AX1931" i="21"/>
  <c r="A1932" i="21"/>
  <c r="C1932" i="21"/>
  <c r="E1932" i="21"/>
  <c r="V1932" i="21"/>
  <c r="W1932" i="21"/>
  <c r="X1932" i="21"/>
  <c r="Z1932" i="21"/>
  <c r="AL1932" i="21"/>
  <c r="AV1932" i="21"/>
  <c r="AW1932" i="21"/>
  <c r="AX1932" i="21"/>
  <c r="A1933" i="21"/>
  <c r="C1933" i="21"/>
  <c r="E1933" i="21"/>
  <c r="V1933" i="21" s="1"/>
  <c r="W1933" i="21"/>
  <c r="X1933" i="21"/>
  <c r="Y1933" i="21"/>
  <c r="Z1933" i="21"/>
  <c r="AL1933" i="21"/>
  <c r="AV1933" i="21"/>
  <c r="AW1933" i="21"/>
  <c r="AX1933" i="21"/>
  <c r="A1934" i="21"/>
  <c r="C1934" i="21"/>
  <c r="E1934" i="21"/>
  <c r="V1934" i="21"/>
  <c r="W1934" i="21"/>
  <c r="X1934" i="21"/>
  <c r="Z1934" i="21"/>
  <c r="AL1934" i="21"/>
  <c r="AV1934" i="21"/>
  <c r="AW1934" i="21"/>
  <c r="AX1934" i="21"/>
  <c r="A1935" i="21"/>
  <c r="C1935" i="21"/>
  <c r="E1935" i="21"/>
  <c r="V1935" i="21" s="1"/>
  <c r="W1935" i="21"/>
  <c r="X1935" i="21"/>
  <c r="Z1935" i="21"/>
  <c r="AL1935" i="21"/>
  <c r="AV1935" i="21"/>
  <c r="AW1935" i="21"/>
  <c r="AX1935" i="21"/>
  <c r="AY1935" i="21"/>
  <c r="A1936" i="21"/>
  <c r="C1936" i="21"/>
  <c r="E1936" i="21"/>
  <c r="V1936" i="21"/>
  <c r="W1936" i="21"/>
  <c r="X1936" i="21"/>
  <c r="Y1936" i="21" s="1"/>
  <c r="Z1936" i="21"/>
  <c r="AL1936" i="21"/>
  <c r="AV1936" i="21"/>
  <c r="AW1936" i="21"/>
  <c r="AY1936" i="21" s="1"/>
  <c r="AX1936" i="21"/>
  <c r="A1937" i="21"/>
  <c r="C1937" i="21"/>
  <c r="E1937" i="21"/>
  <c r="V1937" i="21" s="1"/>
  <c r="W1937" i="21"/>
  <c r="X1937" i="21"/>
  <c r="Y1937" i="21" s="1"/>
  <c r="Z1937" i="21"/>
  <c r="AL1937" i="21"/>
  <c r="AV1937" i="21"/>
  <c r="AW1937" i="21"/>
  <c r="AX1937" i="21"/>
  <c r="A1938" i="21"/>
  <c r="C1938" i="21"/>
  <c r="E1938" i="21"/>
  <c r="V1938" i="21"/>
  <c r="W1938" i="21"/>
  <c r="X1938" i="21"/>
  <c r="Y1938" i="21" s="1"/>
  <c r="Z1938" i="21"/>
  <c r="AL1938" i="21"/>
  <c r="AV1938" i="21"/>
  <c r="AW1938" i="21"/>
  <c r="AX1938" i="21"/>
  <c r="A1939" i="21"/>
  <c r="C1939" i="21"/>
  <c r="E1939" i="21"/>
  <c r="V1939" i="21" s="1"/>
  <c r="W1939" i="21"/>
  <c r="X1939" i="21"/>
  <c r="Z1939" i="21"/>
  <c r="AL1939" i="21"/>
  <c r="AV1939" i="21"/>
  <c r="AW1939" i="21"/>
  <c r="AY1939" i="21" s="1"/>
  <c r="AX1939" i="21"/>
  <c r="A1940" i="21"/>
  <c r="C1940" i="21"/>
  <c r="E1940" i="21"/>
  <c r="V1940" i="21"/>
  <c r="W1940" i="21"/>
  <c r="X1940" i="21"/>
  <c r="Z1940" i="21"/>
  <c r="AL1940" i="21"/>
  <c r="AV1940" i="21"/>
  <c r="AW1940" i="21"/>
  <c r="AX1940" i="21"/>
  <c r="A1941" i="21"/>
  <c r="C1941" i="21"/>
  <c r="E1941" i="21"/>
  <c r="V1941" i="21" s="1"/>
  <c r="W1941" i="21"/>
  <c r="X1941" i="21"/>
  <c r="Y1941" i="21"/>
  <c r="Z1941" i="21"/>
  <c r="AL1941" i="21"/>
  <c r="AV1941" i="21"/>
  <c r="AW1941" i="21"/>
  <c r="AX1941" i="21"/>
  <c r="A1942" i="21"/>
  <c r="C1942" i="21"/>
  <c r="E1942" i="21"/>
  <c r="V1942" i="21"/>
  <c r="W1942" i="21"/>
  <c r="X1942" i="21"/>
  <c r="Z1942" i="21"/>
  <c r="AL1942" i="21"/>
  <c r="AV1942" i="21"/>
  <c r="AW1942" i="21"/>
  <c r="AX1942" i="21"/>
  <c r="A1943" i="21"/>
  <c r="C1943" i="21"/>
  <c r="E1943" i="21"/>
  <c r="V1943" i="21" s="1"/>
  <c r="W1943" i="21"/>
  <c r="X1943" i="21"/>
  <c r="Z1943" i="21"/>
  <c r="AL1943" i="21"/>
  <c r="AV1943" i="21"/>
  <c r="AW1943" i="21"/>
  <c r="AX1943" i="21"/>
  <c r="AY1943" i="21"/>
  <c r="A1944" i="21"/>
  <c r="C1944" i="21"/>
  <c r="E1944" i="21"/>
  <c r="V1944" i="21"/>
  <c r="W1944" i="21"/>
  <c r="X1944" i="21"/>
  <c r="Y1944" i="21" s="1"/>
  <c r="Z1944" i="21"/>
  <c r="AL1944" i="21"/>
  <c r="AV1944" i="21"/>
  <c r="AW1944" i="21"/>
  <c r="AY1944" i="21" s="1"/>
  <c r="AX1944" i="21"/>
  <c r="A1945" i="21"/>
  <c r="C1945" i="21"/>
  <c r="E1945" i="21"/>
  <c r="V1945" i="21" s="1"/>
  <c r="W1945" i="21"/>
  <c r="X1945" i="21"/>
  <c r="Y1945" i="21" s="1"/>
  <c r="Z1945" i="21"/>
  <c r="AL1945" i="21"/>
  <c r="AV1945" i="21"/>
  <c r="AW1945" i="21"/>
  <c r="AX1945" i="21"/>
  <c r="A1946" i="21"/>
  <c r="C1946" i="21"/>
  <c r="E1946" i="21"/>
  <c r="V1946" i="21"/>
  <c r="W1946" i="21"/>
  <c r="X1946" i="21"/>
  <c r="Y1946" i="21" s="1"/>
  <c r="Z1946" i="21"/>
  <c r="AL1946" i="21"/>
  <c r="AV1946" i="21"/>
  <c r="AW1946" i="21"/>
  <c r="AX1946" i="21"/>
  <c r="A1947" i="21"/>
  <c r="C1947" i="21"/>
  <c r="E1947" i="21"/>
  <c r="V1947" i="21" s="1"/>
  <c r="W1947" i="21"/>
  <c r="Y1947" i="21" s="1"/>
  <c r="X1947" i="21"/>
  <c r="Z1947" i="21"/>
  <c r="AL1947" i="21"/>
  <c r="AV1947" i="21"/>
  <c r="AW1947" i="21"/>
  <c r="AX1947" i="21"/>
  <c r="AY1947" i="21"/>
  <c r="A1948" i="21"/>
  <c r="C1948" i="21"/>
  <c r="E1948" i="21"/>
  <c r="V1948" i="21" s="1"/>
  <c r="W1948" i="21"/>
  <c r="Y1948" i="21" s="1"/>
  <c r="X1948" i="21"/>
  <c r="Z1948" i="21"/>
  <c r="AL1948" i="21"/>
  <c r="AV1948" i="21"/>
  <c r="AW1948" i="21"/>
  <c r="AX1948" i="21"/>
  <c r="AY1948" i="21" s="1"/>
  <c r="A1949" i="21"/>
  <c r="C1949" i="21"/>
  <c r="E1949" i="21"/>
  <c r="V1949" i="21" s="1"/>
  <c r="W1949" i="21"/>
  <c r="X1949" i="21"/>
  <c r="Y1949" i="21"/>
  <c r="Z1949" i="21"/>
  <c r="AL1949" i="21"/>
  <c r="AV1949" i="21"/>
  <c r="AW1949" i="21"/>
  <c r="AY1949" i="21" s="1"/>
  <c r="AX1949" i="21"/>
  <c r="A1950" i="21"/>
  <c r="C1950" i="21"/>
  <c r="E1950" i="21"/>
  <c r="V1950" i="21" s="1"/>
  <c r="W1950" i="21"/>
  <c r="X1950" i="21"/>
  <c r="Z1950" i="21"/>
  <c r="AL1950" i="21"/>
  <c r="AV1950" i="21"/>
  <c r="AW1950" i="21"/>
  <c r="AX1950" i="21"/>
  <c r="A1951" i="21"/>
  <c r="C1951" i="21"/>
  <c r="E1951" i="21"/>
  <c r="V1951" i="21" s="1"/>
  <c r="W1951" i="21"/>
  <c r="Y1951" i="21" s="1"/>
  <c r="X1951" i="21"/>
  <c r="Z1951" i="21"/>
  <c r="AL1951" i="21"/>
  <c r="AV1951" i="21"/>
  <c r="AW1951" i="21"/>
  <c r="AX1951" i="21"/>
  <c r="AY1951" i="21" s="1"/>
  <c r="A1952" i="21"/>
  <c r="C1952" i="21"/>
  <c r="E1952" i="21"/>
  <c r="V1952" i="21"/>
  <c r="W1952" i="21"/>
  <c r="X1952" i="21"/>
  <c r="Z1952" i="21"/>
  <c r="AL1952" i="21"/>
  <c r="AV1952" i="21"/>
  <c r="AW1952" i="21"/>
  <c r="AX1952" i="21"/>
  <c r="A1953" i="21"/>
  <c r="C1953" i="21"/>
  <c r="E1953" i="21"/>
  <c r="V1953" i="21" s="1"/>
  <c r="W1953" i="21"/>
  <c r="Y1953" i="21" s="1"/>
  <c r="X1953" i="21"/>
  <c r="Z1953" i="21"/>
  <c r="AL1953" i="21"/>
  <c r="AV1953" i="21"/>
  <c r="AW1953" i="21"/>
  <c r="AY1953" i="21" s="1"/>
  <c r="AX1953" i="21"/>
  <c r="A1954" i="21"/>
  <c r="C1954" i="21"/>
  <c r="E1954" i="21"/>
  <c r="V1954" i="21" s="1"/>
  <c r="W1954" i="21"/>
  <c r="X1954" i="21"/>
  <c r="Y1954" i="21" s="1"/>
  <c r="Z1954" i="21"/>
  <c r="AL1954" i="21"/>
  <c r="AV1954" i="21"/>
  <c r="AW1954" i="21"/>
  <c r="AX1954" i="21"/>
  <c r="AY1954" i="21" s="1"/>
  <c r="A1955" i="21"/>
  <c r="C1955" i="21"/>
  <c r="E1955" i="21"/>
  <c r="V1955" i="21" s="1"/>
  <c r="W1955" i="21"/>
  <c r="Y1955" i="21" s="1"/>
  <c r="X1955" i="21"/>
  <c r="Z1955" i="21"/>
  <c r="AL1955" i="21"/>
  <c r="AV1955" i="21"/>
  <c r="AW1955" i="21"/>
  <c r="AX1955" i="21"/>
  <c r="AY1955" i="21"/>
  <c r="A1956" i="21"/>
  <c r="C1956" i="21"/>
  <c r="E1956" i="21"/>
  <c r="V1956" i="21" s="1"/>
  <c r="W1956" i="21"/>
  <c r="Y1956" i="21" s="1"/>
  <c r="X1956" i="21"/>
  <c r="Z1956" i="21"/>
  <c r="AL1956" i="21"/>
  <c r="AV1956" i="21"/>
  <c r="AW1956" i="21"/>
  <c r="AX1956" i="21"/>
  <c r="AY1956" i="21" s="1"/>
  <c r="A1957" i="21"/>
  <c r="C1957" i="21"/>
  <c r="E1957" i="21"/>
  <c r="V1957" i="21" s="1"/>
  <c r="W1957" i="21"/>
  <c r="X1957" i="21"/>
  <c r="Z1957" i="21"/>
  <c r="AL1957" i="21"/>
  <c r="AV1957" i="21"/>
  <c r="AW1957" i="21"/>
  <c r="AY1957" i="21" s="1"/>
  <c r="AX1957" i="21"/>
  <c r="A1958" i="21"/>
  <c r="C1958" i="21"/>
  <c r="E1958" i="21"/>
  <c r="V1958" i="21" s="1"/>
  <c r="W1958" i="21"/>
  <c r="X1958" i="21"/>
  <c r="Z1958" i="21"/>
  <c r="AL1958" i="21"/>
  <c r="AV1958" i="21"/>
  <c r="AW1958" i="21"/>
  <c r="AX1958" i="21"/>
  <c r="A1959" i="21"/>
  <c r="C1959" i="21"/>
  <c r="E1959" i="21"/>
  <c r="V1959" i="21" s="1"/>
  <c r="W1959" i="21"/>
  <c r="Y1959" i="21" s="1"/>
  <c r="X1959" i="21"/>
  <c r="Z1959" i="21"/>
  <c r="AL1959" i="21"/>
  <c r="AV1959" i="21"/>
  <c r="AW1959" i="21"/>
  <c r="AY1959" i="21" s="1"/>
  <c r="AX1959" i="21"/>
  <c r="A1960" i="21"/>
  <c r="C1960" i="21"/>
  <c r="E1960" i="21"/>
  <c r="V1960" i="21"/>
  <c r="W1960" i="21"/>
  <c r="X1960" i="21"/>
  <c r="Y1960" i="21" s="1"/>
  <c r="Z1960" i="21"/>
  <c r="AL1960" i="21"/>
  <c r="AV1960" i="21"/>
  <c r="AW1960" i="21"/>
  <c r="AX1960" i="21"/>
  <c r="A1961" i="21"/>
  <c r="C1961" i="21"/>
  <c r="E1961" i="21"/>
  <c r="V1961" i="21" s="1"/>
  <c r="W1961" i="21"/>
  <c r="Y1961" i="21" s="1"/>
  <c r="X1961" i="21"/>
  <c r="Z1961" i="21"/>
  <c r="AL1961" i="21"/>
  <c r="AV1961" i="21"/>
  <c r="AW1961" i="21"/>
  <c r="AX1961" i="21"/>
  <c r="A1962" i="21"/>
  <c r="C1962" i="21"/>
  <c r="E1962" i="21"/>
  <c r="V1962" i="21"/>
  <c r="W1962" i="21"/>
  <c r="X1962" i="21"/>
  <c r="Y1962" i="21" s="1"/>
  <c r="Z1962" i="21"/>
  <c r="AL1962" i="21"/>
  <c r="AV1962" i="21"/>
  <c r="AW1962" i="21"/>
  <c r="AX1962" i="21"/>
  <c r="A1963" i="21"/>
  <c r="C1963" i="21"/>
  <c r="E1963" i="21"/>
  <c r="V1963" i="21" s="1"/>
  <c r="W1963" i="21"/>
  <c r="X1963" i="21"/>
  <c r="Y1963" i="21" s="1"/>
  <c r="Z1963" i="21"/>
  <c r="AL1963" i="21"/>
  <c r="AV1963" i="21"/>
  <c r="AW1963" i="21"/>
  <c r="AX1963" i="21"/>
  <c r="A1964" i="21"/>
  <c r="C1964" i="21"/>
  <c r="E1964" i="21"/>
  <c r="V1964" i="21"/>
  <c r="W1964" i="21"/>
  <c r="X1964" i="21"/>
  <c r="Z1964" i="21"/>
  <c r="AL1964" i="21"/>
  <c r="AV1964" i="21"/>
  <c r="AW1964" i="21"/>
  <c r="AX1964" i="21"/>
  <c r="A1965" i="21"/>
  <c r="C1965" i="21"/>
  <c r="E1965" i="21"/>
  <c r="V1965" i="21" s="1"/>
  <c r="W1965" i="21"/>
  <c r="X1965" i="21"/>
  <c r="Z1965" i="21"/>
  <c r="AL1965" i="21"/>
  <c r="AV1965" i="21"/>
  <c r="AW1965" i="21"/>
  <c r="AY1965" i="21" s="1"/>
  <c r="AX1965" i="21"/>
  <c r="A1966" i="21"/>
  <c r="C1966" i="21"/>
  <c r="E1966" i="21"/>
  <c r="V1966" i="21"/>
  <c r="W1966" i="21"/>
  <c r="X1966" i="21"/>
  <c r="Z1966" i="21"/>
  <c r="AL1966" i="21"/>
  <c r="AV1966" i="21"/>
  <c r="AW1966" i="21"/>
  <c r="AY1966" i="21" s="1"/>
  <c r="AX1966" i="21"/>
  <c r="A1967" i="21"/>
  <c r="C1967" i="21"/>
  <c r="E1967" i="21"/>
  <c r="V1967" i="21" s="1"/>
  <c r="W1967" i="21"/>
  <c r="X1967" i="21"/>
  <c r="Z1967" i="21"/>
  <c r="AL1967" i="21"/>
  <c r="AV1967" i="21"/>
  <c r="AW1967" i="21"/>
  <c r="AY1967" i="21" s="1"/>
  <c r="AX1967" i="21"/>
  <c r="A1968" i="21"/>
  <c r="C1968" i="21"/>
  <c r="E1968" i="21"/>
  <c r="V1968" i="21"/>
  <c r="W1968" i="21"/>
  <c r="X1968" i="21"/>
  <c r="Z1968" i="21"/>
  <c r="AL1968" i="21"/>
  <c r="AV1968" i="21"/>
  <c r="AW1968" i="21"/>
  <c r="AX1968" i="21"/>
  <c r="A1969" i="21"/>
  <c r="C1969" i="21"/>
  <c r="E1969" i="21"/>
  <c r="V1969" i="21" s="1"/>
  <c r="W1969" i="21"/>
  <c r="Y1969" i="21" s="1"/>
  <c r="X1969" i="21"/>
  <c r="Z1969" i="21"/>
  <c r="AL1969" i="21"/>
  <c r="AV1969" i="21"/>
  <c r="AW1969" i="21"/>
  <c r="AX1969" i="21"/>
  <c r="A1970" i="21"/>
  <c r="C1970" i="21"/>
  <c r="E1970" i="21"/>
  <c r="V1970" i="21"/>
  <c r="W1970" i="21"/>
  <c r="X1970" i="21"/>
  <c r="Y1970" i="21" s="1"/>
  <c r="Z1970" i="21"/>
  <c r="AL1970" i="21"/>
  <c r="AV1970" i="21"/>
  <c r="AW1970" i="21"/>
  <c r="AX1970" i="21"/>
  <c r="A1971" i="21"/>
  <c r="C1971" i="21"/>
  <c r="E1971" i="21"/>
  <c r="V1971" i="21" s="1"/>
  <c r="W1971" i="21"/>
  <c r="X1971" i="21"/>
  <c r="Z1971" i="21"/>
  <c r="AL1971" i="21"/>
  <c r="AV1971" i="21"/>
  <c r="AW1971" i="21"/>
  <c r="AY1971" i="21" s="1"/>
  <c r="AX1971" i="21"/>
  <c r="A1972" i="21"/>
  <c r="C1972" i="21"/>
  <c r="E1972" i="21"/>
  <c r="V1972" i="21" s="1"/>
  <c r="W1972" i="21"/>
  <c r="X1972" i="21"/>
  <c r="Z1972" i="21"/>
  <c r="AL1972" i="21"/>
  <c r="AV1972" i="21"/>
  <c r="AW1972" i="21"/>
  <c r="AX1972" i="21"/>
  <c r="AY1972" i="21" s="1"/>
  <c r="A1973" i="21"/>
  <c r="C1973" i="21"/>
  <c r="E1973" i="21"/>
  <c r="V1973" i="21" s="1"/>
  <c r="W1973" i="21"/>
  <c r="Y1973" i="21" s="1"/>
  <c r="X1973" i="21"/>
  <c r="Z1973" i="21"/>
  <c r="AL1973" i="21"/>
  <c r="AV1973" i="21"/>
  <c r="AW1973" i="21"/>
  <c r="AX1973" i="21"/>
  <c r="A1974" i="21"/>
  <c r="C1974" i="21"/>
  <c r="E1974" i="21"/>
  <c r="V1974" i="21" s="1"/>
  <c r="W1974" i="21"/>
  <c r="X1974" i="21"/>
  <c r="Z1974" i="21"/>
  <c r="AL1974" i="21"/>
  <c r="AV1974" i="21"/>
  <c r="AW1974" i="21"/>
  <c r="AX1974" i="21"/>
  <c r="AY1974" i="21" s="1"/>
  <c r="A1975" i="21"/>
  <c r="C1975" i="21"/>
  <c r="E1975" i="21"/>
  <c r="V1975" i="21"/>
  <c r="W1975" i="21"/>
  <c r="X1975" i="21"/>
  <c r="Z1975" i="21"/>
  <c r="AL1975" i="21"/>
  <c r="AV1975" i="21"/>
  <c r="AW1975" i="21"/>
  <c r="AX1975" i="21"/>
  <c r="AY1975" i="21"/>
  <c r="A1976" i="21"/>
  <c r="C1976" i="21"/>
  <c r="E1976" i="21"/>
  <c r="V1976" i="21"/>
  <c r="W1976" i="21"/>
  <c r="X1976" i="21"/>
  <c r="Y1976" i="21"/>
  <c r="Z1976" i="21"/>
  <c r="AL1976" i="21"/>
  <c r="AV1976" i="21"/>
  <c r="AW1976" i="21"/>
  <c r="AX1976" i="21"/>
  <c r="A1977" i="21"/>
  <c r="C1977" i="21"/>
  <c r="E1977" i="21"/>
  <c r="V1977" i="21"/>
  <c r="W1977" i="21"/>
  <c r="X1977" i="21"/>
  <c r="Y1977" i="21" s="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c r="W1979" i="21"/>
  <c r="X1979" i="21"/>
  <c r="Y1979" i="21"/>
  <c r="Z1979" i="21"/>
  <c r="AL1979" i="21"/>
  <c r="AV1979" i="21"/>
  <c r="AW1979" i="21"/>
  <c r="AX1979" i="21"/>
  <c r="AY1979" i="21" s="1"/>
  <c r="A1980" i="21"/>
  <c r="C1980" i="21"/>
  <c r="E1980" i="21"/>
  <c r="V1980" i="21" s="1"/>
  <c r="W1980" i="21"/>
  <c r="Y1980" i="21" s="1"/>
  <c r="X1980" i="21"/>
  <c r="Z1980" i="21"/>
  <c r="AL1980" i="21"/>
  <c r="AV1980" i="21"/>
  <c r="AW1980" i="21"/>
  <c r="AX1980" i="21"/>
  <c r="AY1980" i="21" s="1"/>
  <c r="A1981" i="21"/>
  <c r="C1981" i="21"/>
  <c r="E1981" i="21"/>
  <c r="V1981" i="21"/>
  <c r="W1981" i="21"/>
  <c r="X1981" i="21"/>
  <c r="Z1981" i="21"/>
  <c r="AL1981" i="21"/>
  <c r="AV1981" i="21"/>
  <c r="AW1981" i="21"/>
  <c r="AY1981" i="21" s="1"/>
  <c r="AX1981" i="21"/>
  <c r="A1982" i="21"/>
  <c r="C1982" i="21"/>
  <c r="E1982" i="21"/>
  <c r="V1982" i="21" s="1"/>
  <c r="W1982" i="21"/>
  <c r="Y1982" i="21" s="1"/>
  <c r="X1982" i="21"/>
  <c r="Z1982" i="21"/>
  <c r="AL1982" i="21"/>
  <c r="AV1982" i="21"/>
  <c r="AW1982" i="21"/>
  <c r="AY1982" i="21" s="1"/>
  <c r="AX1982" i="21"/>
  <c r="A1983" i="21"/>
  <c r="C1983" i="21"/>
  <c r="E1983" i="21"/>
  <c r="V1983" i="21" s="1"/>
  <c r="W1983" i="21"/>
  <c r="X1983" i="21"/>
  <c r="Z1983" i="21"/>
  <c r="AL1983" i="21"/>
  <c r="AV1983" i="21"/>
  <c r="AW1983" i="21"/>
  <c r="AY1983" i="21" s="1"/>
  <c r="AX1983" i="21"/>
  <c r="A1984" i="21"/>
  <c r="C1984" i="21"/>
  <c r="E1984" i="21"/>
  <c r="V1984" i="21" s="1"/>
  <c r="W1984" i="21"/>
  <c r="X1984" i="21"/>
  <c r="Z1984" i="21"/>
  <c r="AL1984" i="21"/>
  <c r="AV1984" i="21"/>
  <c r="AW1984" i="21"/>
  <c r="AY1984" i="21" s="1"/>
  <c r="AX1984" i="21"/>
  <c r="A1985" i="21"/>
  <c r="C1985" i="21"/>
  <c r="E1985" i="21"/>
  <c r="V1985" i="21"/>
  <c r="W1985" i="21"/>
  <c r="X1985" i="21"/>
  <c r="Y1985" i="21" s="1"/>
  <c r="Z1985" i="21"/>
  <c r="AL1985" i="21"/>
  <c r="AV1985" i="21"/>
  <c r="AW1985" i="21"/>
  <c r="AY1985" i="21" s="1"/>
  <c r="AX1985" i="21"/>
  <c r="A1986" i="21"/>
  <c r="C1986" i="21"/>
  <c r="E1986" i="21"/>
  <c r="V1986" i="21" s="1"/>
  <c r="W1986" i="21"/>
  <c r="X1986" i="21"/>
  <c r="Y1986" i="21"/>
  <c r="Z1986" i="21"/>
  <c r="AL1986" i="21"/>
  <c r="AV1986" i="21"/>
  <c r="AW1986" i="21"/>
  <c r="AX1986" i="21"/>
  <c r="A1987" i="21"/>
  <c r="C1987" i="21"/>
  <c r="E1987" i="21"/>
  <c r="V1987" i="21" s="1"/>
  <c r="W1987" i="21"/>
  <c r="Y1987" i="21" s="1"/>
  <c r="X1987" i="21"/>
  <c r="Z1987" i="21"/>
  <c r="AL1987" i="21"/>
  <c r="AV1987" i="21"/>
  <c r="AW1987" i="21"/>
  <c r="AX1987" i="21"/>
  <c r="A1988" i="21"/>
  <c r="C1988" i="21"/>
  <c r="E1988" i="21"/>
  <c r="V1988" i="21" s="1"/>
  <c r="W1988" i="21"/>
  <c r="X1988" i="21"/>
  <c r="Z1988" i="21"/>
  <c r="AL1988" i="21"/>
  <c r="AV1988" i="21"/>
  <c r="AW1988" i="21"/>
  <c r="AX1988" i="21"/>
  <c r="AY1988" i="21" s="1"/>
  <c r="A1989" i="21"/>
  <c r="C1989" i="21"/>
  <c r="E1989" i="21"/>
  <c r="V1989" i="21"/>
  <c r="W1989" i="21"/>
  <c r="X1989" i="21"/>
  <c r="Z1989" i="21"/>
  <c r="AL1989" i="21"/>
  <c r="AV1989" i="21"/>
  <c r="AW1989" i="21"/>
  <c r="AX1989" i="21"/>
  <c r="AY1989" i="21"/>
  <c r="A1990" i="21"/>
  <c r="C1990" i="21"/>
  <c r="E1990" i="21"/>
  <c r="V1990" i="21" s="1"/>
  <c r="W1990" i="21"/>
  <c r="Y1990" i="21" s="1"/>
  <c r="X1990" i="21"/>
  <c r="Z1990" i="21"/>
  <c r="AL1990" i="21"/>
  <c r="AV1990" i="21"/>
  <c r="AW1990" i="21"/>
  <c r="AY1990" i="21" s="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Y1992" i="21"/>
  <c r="A1993" i="21"/>
  <c r="C1993" i="21"/>
  <c r="E1993" i="21"/>
  <c r="V1993" i="21"/>
  <c r="W1993" i="21"/>
  <c r="X1993" i="21"/>
  <c r="Y1993" i="21" s="1"/>
  <c r="Z1993" i="21"/>
  <c r="AL1993" i="21"/>
  <c r="AV1993" i="21"/>
  <c r="AW1993" i="21"/>
  <c r="AY1993" i="21" s="1"/>
  <c r="AX1993" i="21"/>
  <c r="A1994" i="21"/>
  <c r="C1994" i="21"/>
  <c r="E1994" i="21"/>
  <c r="V1994" i="21"/>
  <c r="W1994" i="21"/>
  <c r="X1994" i="21"/>
  <c r="Y1994" i="21"/>
  <c r="Z1994" i="21"/>
  <c r="AL1994" i="21"/>
  <c r="AV1994" i="21"/>
  <c r="AW1994" i="21"/>
  <c r="AX1994" i="21"/>
  <c r="A1995" i="21"/>
  <c r="C1995" i="21"/>
  <c r="E1995" i="21"/>
  <c r="V1995" i="21" s="1"/>
  <c r="W1995" i="21"/>
  <c r="Y1995" i="21" s="1"/>
  <c r="X1995" i="21"/>
  <c r="Z1995" i="21"/>
  <c r="AL1995" i="21"/>
  <c r="AV1995" i="21"/>
  <c r="AW1995" i="21"/>
  <c r="AX1995" i="21"/>
  <c r="A1996" i="21"/>
  <c r="C1996" i="21"/>
  <c r="E1996" i="21"/>
  <c r="V1996" i="21"/>
  <c r="W1996" i="21"/>
  <c r="Y1996" i="21" s="1"/>
  <c r="X1996" i="21"/>
  <c r="Z1996" i="21"/>
  <c r="AL1996" i="21"/>
  <c r="AV1996" i="21"/>
  <c r="AW1996" i="21"/>
  <c r="AX1996" i="21"/>
  <c r="AY1996" i="21" s="1"/>
  <c r="A1997" i="21"/>
  <c r="C1997" i="21"/>
  <c r="E1997" i="21"/>
  <c r="V1997" i="21"/>
  <c r="W1997" i="21"/>
  <c r="X1997" i="21"/>
  <c r="Z1997" i="21"/>
  <c r="AL1997" i="21"/>
  <c r="AV1997" i="21"/>
  <c r="AW1997" i="21"/>
  <c r="AX1997" i="21"/>
  <c r="AY1997" i="21"/>
  <c r="A1998" i="21"/>
  <c r="C1998" i="21"/>
  <c r="E1998" i="21"/>
  <c r="V1998" i="21" s="1"/>
  <c r="W1998" i="21"/>
  <c r="X1998" i="21"/>
  <c r="Y1998" i="21"/>
  <c r="Z1998" i="21"/>
  <c r="AL1998" i="21"/>
  <c r="AV1998" i="21"/>
  <c r="AW1998" i="21"/>
  <c r="AY1998" i="21" s="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c r="W2001" i="21"/>
  <c r="X2001" i="21"/>
  <c r="Y2001" i="21" s="1"/>
  <c r="Z2001" i="21"/>
  <c r="AL2001" i="21"/>
  <c r="AV2001" i="21"/>
  <c r="AW2001" i="21"/>
  <c r="AY2001" i="21" s="1"/>
  <c r="AX2001" i="21"/>
  <c r="A2002" i="21"/>
  <c r="C2002" i="21"/>
  <c r="E2002" i="21"/>
  <c r="V2002" i="21" s="1"/>
  <c r="W2002" i="21"/>
  <c r="Y2002" i="21" s="1"/>
  <c r="X2002" i="21"/>
  <c r="Z2002" i="21"/>
  <c r="AL2002" i="21"/>
  <c r="AV2002" i="21"/>
  <c r="AW2002" i="21"/>
  <c r="AX2002" i="21"/>
  <c r="A2003" i="21"/>
  <c r="C2003" i="21"/>
  <c r="E2003" i="21"/>
  <c r="V2003" i="21" s="1"/>
  <c r="W2003" i="21"/>
  <c r="X2003" i="21"/>
  <c r="Y2003" i="21"/>
  <c r="Z2003" i="21"/>
  <c r="AL2003" i="21"/>
  <c r="AV2003" i="21"/>
  <c r="AW2003" i="21"/>
  <c r="AX2003" i="21"/>
  <c r="A2004" i="21"/>
  <c r="C2004" i="21"/>
  <c r="E2004" i="21"/>
  <c r="V2004" i="21" s="1"/>
  <c r="W2004" i="21"/>
  <c r="Y2004" i="21" s="1"/>
  <c r="X2004" i="21"/>
  <c r="Z2004" i="21"/>
  <c r="AL2004" i="21"/>
  <c r="AV2004" i="21"/>
  <c r="AW2004" i="21"/>
  <c r="AX2004" i="21"/>
  <c r="AY2004" i="21" s="1"/>
  <c r="A2005" i="21"/>
  <c r="C2005" i="21"/>
  <c r="E2005" i="21"/>
  <c r="V2005" i="21"/>
  <c r="W2005" i="21"/>
  <c r="X2005" i="21"/>
  <c r="Z2005" i="21"/>
  <c r="AL2005" i="21"/>
  <c r="AV2005" i="21"/>
  <c r="AW2005" i="21"/>
  <c r="AY2005" i="21" s="1"/>
  <c r="AX2005" i="21"/>
  <c r="A2006" i="21"/>
  <c r="C2006" i="21"/>
  <c r="E2006" i="21"/>
  <c r="V2006" i="21" s="1"/>
  <c r="W2006" i="21"/>
  <c r="X2006" i="21"/>
  <c r="Y2006" i="21"/>
  <c r="Z2006" i="21"/>
  <c r="AL2006" i="21"/>
  <c r="AV2006" i="21"/>
  <c r="AW2006" i="21"/>
  <c r="AY2006" i="21" s="1"/>
  <c r="AX2006" i="21"/>
  <c r="A2007" i="21"/>
  <c r="C2007" i="21"/>
  <c r="E2007" i="21"/>
  <c r="V2007" i="21" s="1"/>
  <c r="W2007" i="21"/>
  <c r="X2007" i="21"/>
  <c r="Z2007" i="21"/>
  <c r="AL2007" i="21"/>
  <c r="AV2007" i="21"/>
  <c r="AW2007" i="21"/>
  <c r="AY2007" i="21" s="1"/>
  <c r="AX2007" i="21"/>
  <c r="A2008" i="21"/>
  <c r="C2008" i="21"/>
  <c r="E2008" i="21"/>
  <c r="V2008" i="21" s="1"/>
  <c r="W2008" i="21"/>
  <c r="X2008" i="21"/>
  <c r="Z2008" i="21"/>
  <c r="AL2008" i="21"/>
  <c r="AV2008" i="21"/>
  <c r="AW2008" i="21"/>
  <c r="AY2008" i="21" s="1"/>
  <c r="AX2008" i="21"/>
  <c r="A2009" i="21"/>
  <c r="C2009" i="21"/>
  <c r="E2009" i="21"/>
  <c r="V2009" i="21"/>
  <c r="W2009" i="21"/>
  <c r="X2009" i="21"/>
  <c r="Y2009" i="21" s="1"/>
  <c r="Z2009" i="21"/>
  <c r="AL2009" i="21"/>
  <c r="AV2009" i="21"/>
  <c r="AW2009" i="21"/>
  <c r="AY2009" i="21" s="1"/>
  <c r="AX2009" i="21"/>
  <c r="A2010" i="21"/>
  <c r="C2010" i="21"/>
  <c r="E2010" i="21"/>
  <c r="V2010" i="21" s="1"/>
  <c r="W2010" i="21"/>
  <c r="Y2010" i="21" s="1"/>
  <c r="X2010" i="21"/>
  <c r="Z2010" i="21"/>
  <c r="AL2010" i="21"/>
  <c r="AV2010" i="21"/>
  <c r="AW2010" i="21"/>
  <c r="AX2010" i="21"/>
  <c r="A2011" i="21"/>
  <c r="C2011" i="21"/>
  <c r="E2011" i="21"/>
  <c r="V2011" i="21" s="1"/>
  <c r="W2011" i="21"/>
  <c r="X2011" i="21"/>
  <c r="Y2011" i="21"/>
  <c r="Z2011" i="21"/>
  <c r="AL2011" i="21"/>
  <c r="AV2011" i="21"/>
  <c r="AW2011" i="21"/>
  <c r="AX2011" i="21"/>
  <c r="A2012" i="21"/>
  <c r="C2012" i="21"/>
  <c r="E2012" i="21"/>
  <c r="V2012" i="21" s="1"/>
  <c r="W2012" i="21"/>
  <c r="Y2012" i="21" s="1"/>
  <c r="X2012" i="21"/>
  <c r="Z2012" i="21"/>
  <c r="AL2012" i="21"/>
  <c r="AV2012" i="21"/>
  <c r="AW2012" i="21"/>
  <c r="AX2012" i="21"/>
  <c r="AY2012" i="21" s="1"/>
  <c r="A2013" i="21"/>
  <c r="C2013" i="21"/>
  <c r="E2013" i="21"/>
  <c r="V2013" i="21"/>
  <c r="W2013" i="21"/>
  <c r="X2013" i="21"/>
  <c r="Z2013" i="21"/>
  <c r="AL2013" i="21"/>
  <c r="AV2013" i="21"/>
  <c r="AW2013" i="21"/>
  <c r="AY2013" i="21" s="1"/>
  <c r="AX2013" i="21"/>
  <c r="A2014" i="21"/>
  <c r="C2014" i="21"/>
  <c r="E2014" i="21"/>
  <c r="V2014" i="21" s="1"/>
  <c r="W2014" i="21"/>
  <c r="Y2014" i="21" s="1"/>
  <c r="X2014" i="21"/>
  <c r="Z2014" i="21"/>
  <c r="AL2014" i="21"/>
  <c r="AV2014" i="21"/>
  <c r="AW2014" i="21"/>
  <c r="AY2014" i="21" s="1"/>
  <c r="AX2014" i="21"/>
  <c r="A2015" i="21"/>
  <c r="C2015" i="21"/>
  <c r="E2015" i="21"/>
  <c r="V2015" i="21" s="1"/>
  <c r="W2015" i="21"/>
  <c r="X2015" i="21"/>
  <c r="Z2015" i="21"/>
  <c r="AL2015" i="21"/>
  <c r="AV2015" i="21"/>
  <c r="AW2015" i="21"/>
  <c r="AY2015" i="21" s="1"/>
  <c r="AX2015" i="21"/>
  <c r="A2016" i="21"/>
  <c r="C2016" i="21"/>
  <c r="E2016" i="21"/>
  <c r="V2016" i="21" s="1"/>
  <c r="W2016" i="21"/>
  <c r="X2016" i="21"/>
  <c r="Z2016" i="21"/>
  <c r="AL2016" i="21"/>
  <c r="AV2016" i="21"/>
  <c r="AW2016" i="21"/>
  <c r="AY2016" i="21" s="1"/>
  <c r="AX2016" i="21"/>
  <c r="A2017" i="21"/>
  <c r="C2017" i="21"/>
  <c r="E2017" i="21"/>
  <c r="V2017" i="21"/>
  <c r="W2017" i="21"/>
  <c r="X2017" i="21"/>
  <c r="Y2017" i="21" s="1"/>
  <c r="Z2017" i="21"/>
  <c r="AL2017" i="21"/>
  <c r="AV2017" i="21"/>
  <c r="AW2017" i="21"/>
  <c r="AY2017" i="21" s="1"/>
  <c r="AX2017" i="21"/>
  <c r="A2018" i="21"/>
  <c r="C2018" i="21"/>
  <c r="E2018" i="21"/>
  <c r="V2018" i="21" s="1"/>
  <c r="W2018" i="21"/>
  <c r="X2018" i="21"/>
  <c r="Y2018" i="21"/>
  <c r="Z2018" i="21"/>
  <c r="AL2018" i="21"/>
  <c r="AV2018" i="21"/>
  <c r="AW2018" i="21"/>
  <c r="AX2018" i="21"/>
  <c r="A2019" i="21"/>
  <c r="C2019" i="21"/>
  <c r="E2019" i="21"/>
  <c r="V2019" i="21" s="1"/>
  <c r="W2019" i="21"/>
  <c r="Y2019" i="21" s="1"/>
  <c r="X2019" i="21"/>
  <c r="Z2019" i="21"/>
  <c r="AL2019" i="21"/>
  <c r="AV2019" i="21"/>
  <c r="AW2019" i="21"/>
  <c r="AX2019" i="21"/>
  <c r="A2020" i="21"/>
  <c r="C2020" i="21"/>
  <c r="E2020" i="21"/>
  <c r="V2020" i="21" s="1"/>
  <c r="W2020" i="21"/>
  <c r="X2020" i="21"/>
  <c r="Z2020" i="21"/>
  <c r="AL2020" i="21"/>
  <c r="AV2020" i="21"/>
  <c r="AW2020" i="21"/>
  <c r="AX2020" i="21"/>
  <c r="AY2020" i="21" s="1"/>
  <c r="A2021" i="21"/>
  <c r="C2021" i="21"/>
  <c r="E2021" i="21"/>
  <c r="V2021" i="21"/>
  <c r="W2021" i="21"/>
  <c r="X2021" i="21"/>
  <c r="Z2021" i="21"/>
  <c r="AL2021" i="21"/>
  <c r="AV2021" i="21"/>
  <c r="AW2021" i="21"/>
  <c r="AX2021" i="21"/>
  <c r="AY2021" i="21"/>
  <c r="A2022" i="21"/>
  <c r="C2022" i="21"/>
  <c r="E2022" i="21"/>
  <c r="V2022" i="21" s="1"/>
  <c r="W2022" i="21"/>
  <c r="Y2022" i="21" s="1"/>
  <c r="X2022" i="21"/>
  <c r="Z2022" i="21"/>
  <c r="AL2022" i="21"/>
  <c r="AV2022" i="21"/>
  <c r="AW2022" i="21"/>
  <c r="AY2022" i="21" s="1"/>
  <c r="AX2022" i="21"/>
  <c r="A2023" i="21"/>
  <c r="C2023" i="21"/>
  <c r="E2023" i="21"/>
  <c r="V2023" i="21" s="1"/>
  <c r="W2023" i="21"/>
  <c r="X2023" i="21"/>
  <c r="Z2023" i="21"/>
  <c r="AL2023" i="21"/>
  <c r="AV2023" i="21"/>
  <c r="AW2023" i="21"/>
  <c r="AY2023" i="21" s="1"/>
  <c r="AX2023" i="21"/>
  <c r="A2024" i="21"/>
  <c r="C2024" i="21"/>
  <c r="E2024" i="21"/>
  <c r="V2024" i="21" s="1"/>
  <c r="W2024" i="21"/>
  <c r="X2024" i="21"/>
  <c r="Z2024" i="21"/>
  <c r="AL2024" i="21"/>
  <c r="AV2024" i="21"/>
  <c r="AW2024" i="21"/>
  <c r="AY2024" i="21" s="1"/>
  <c r="AX2024" i="21"/>
  <c r="A2025" i="21"/>
  <c r="C2025" i="21"/>
  <c r="E2025" i="21"/>
  <c r="V2025" i="21" s="1"/>
  <c r="W2025" i="21"/>
  <c r="X2025" i="21"/>
  <c r="Y2025" i="21"/>
  <c r="Z2025" i="21"/>
  <c r="AL2025" i="21"/>
  <c r="AV2025" i="21"/>
  <c r="AW2025" i="21"/>
  <c r="AY2025" i="21" s="1"/>
  <c r="AX2025" i="21"/>
  <c r="A2026" i="21"/>
  <c r="C2026" i="21"/>
  <c r="E2026" i="21"/>
  <c r="V2026" i="21" s="1"/>
  <c r="W2026" i="21"/>
  <c r="Y2026" i="21" s="1"/>
  <c r="X2026" i="21"/>
  <c r="Z2026" i="21"/>
  <c r="AL2026" i="21"/>
  <c r="AV2026" i="21"/>
  <c r="AW2026" i="21"/>
  <c r="AX2026" i="21"/>
  <c r="A2027" i="21"/>
  <c r="C2027" i="21"/>
  <c r="E2027" i="21"/>
  <c r="V2027" i="21" s="1"/>
  <c r="W2027" i="21"/>
  <c r="X2027" i="21"/>
  <c r="Y2027" i="21"/>
  <c r="Z2027" i="21"/>
  <c r="AL2027" i="21"/>
  <c r="AV2027" i="21"/>
  <c r="AW2027" i="21"/>
  <c r="AY2027" i="21" s="1"/>
  <c r="AX2027" i="21"/>
  <c r="A2028" i="21"/>
  <c r="C2028" i="21"/>
  <c r="E2028" i="21"/>
  <c r="V2028" i="21"/>
  <c r="W2028" i="21"/>
  <c r="X2028" i="21"/>
  <c r="Z2028" i="21"/>
  <c r="AL2028" i="21"/>
  <c r="AV2028" i="21"/>
  <c r="AW2028" i="21"/>
  <c r="AX2028" i="21"/>
  <c r="A2029" i="21"/>
  <c r="C2029" i="21"/>
  <c r="E2029" i="21"/>
  <c r="V2029" i="21" s="1"/>
  <c r="W2029" i="21"/>
  <c r="Y2029" i="21" s="1"/>
  <c r="X2029" i="21"/>
  <c r="Z2029" i="21"/>
  <c r="AL2029" i="21"/>
  <c r="AV2029" i="21"/>
  <c r="AW2029" i="21"/>
  <c r="AY2029" i="21" s="1"/>
  <c r="AX2029" i="21"/>
  <c r="A2030" i="21"/>
  <c r="C2030" i="21"/>
  <c r="E2030" i="21"/>
  <c r="V2030" i="21" s="1"/>
  <c r="W2030" i="21"/>
  <c r="X2030" i="21"/>
  <c r="Y2030" i="21" s="1"/>
  <c r="Z2030" i="21"/>
  <c r="AL2030" i="21"/>
  <c r="AV2030" i="21"/>
  <c r="AW2030" i="21"/>
  <c r="AX2030" i="21"/>
  <c r="A2031" i="21"/>
  <c r="C2031" i="21"/>
  <c r="E2031" i="21"/>
  <c r="V2031" i="21" s="1"/>
  <c r="W2031" i="21"/>
  <c r="Y2031" i="21" s="1"/>
  <c r="X2031" i="21"/>
  <c r="Z2031" i="21"/>
  <c r="AL2031" i="21"/>
  <c r="AV2031" i="21"/>
  <c r="AW2031" i="21"/>
  <c r="AX2031" i="21"/>
  <c r="A2032" i="21"/>
  <c r="C2032" i="21"/>
  <c r="E2032" i="21"/>
  <c r="V2032" i="21"/>
  <c r="W2032" i="21"/>
  <c r="X2032" i="21"/>
  <c r="Z2032" i="21"/>
  <c r="AL2032" i="21"/>
  <c r="AV2032" i="21"/>
  <c r="AW2032" i="21"/>
  <c r="AY2032" i="21" s="1"/>
  <c r="AX2032" i="21"/>
  <c r="A2033" i="21"/>
  <c r="C2033" i="21"/>
  <c r="E2033" i="21"/>
  <c r="V2033" i="21"/>
  <c r="W2033" i="21"/>
  <c r="Y2033" i="21" s="1"/>
  <c r="X2033" i="21"/>
  <c r="Z2033" i="21"/>
  <c r="AL2033" i="21"/>
  <c r="AV2033" i="21"/>
  <c r="AW2033" i="21"/>
  <c r="AX2033" i="21"/>
  <c r="A2034" i="21"/>
  <c r="C2034" i="21"/>
  <c r="E2034" i="21"/>
  <c r="V2034" i="21"/>
  <c r="W2034" i="21"/>
  <c r="Y2034" i="21" s="1"/>
  <c r="X2034" i="21"/>
  <c r="Z2034" i="21"/>
  <c r="AL2034" i="21"/>
  <c r="AV2034" i="21"/>
  <c r="AW2034" i="21"/>
  <c r="AX2034" i="21"/>
  <c r="A2035" i="21"/>
  <c r="C2035" i="21"/>
  <c r="E2035" i="21"/>
  <c r="V2035" i="21"/>
  <c r="W2035" i="21"/>
  <c r="Y2035" i="21" s="1"/>
  <c r="X2035" i="21"/>
  <c r="Z2035" i="21"/>
  <c r="AL2035" i="21"/>
  <c r="AV2035" i="21"/>
  <c r="AW2035" i="21"/>
  <c r="AX2035" i="21"/>
  <c r="AY2035" i="21" s="1"/>
  <c r="A2036" i="21"/>
  <c r="C2036" i="21"/>
  <c r="E2036" i="21"/>
  <c r="V2036" i="21" s="1"/>
  <c r="W2036" i="21"/>
  <c r="Y2036" i="21" s="1"/>
  <c r="X2036" i="21"/>
  <c r="Z2036" i="21"/>
  <c r="AL2036" i="21"/>
  <c r="AV2036" i="21"/>
  <c r="AW2036" i="21"/>
  <c r="AX2036" i="21"/>
  <c r="AY2036" i="21" s="1"/>
  <c r="A2037" i="21"/>
  <c r="C2037" i="21"/>
  <c r="E2037" i="21"/>
  <c r="V2037" i="21"/>
  <c r="W2037" i="21"/>
  <c r="X2037" i="21"/>
  <c r="Z2037" i="21"/>
  <c r="AL2037" i="21"/>
  <c r="AV2037" i="21"/>
  <c r="AW2037" i="21"/>
  <c r="AX2037" i="21"/>
  <c r="AY2037" i="21"/>
  <c r="A2038" i="21"/>
  <c r="C2038" i="21"/>
  <c r="E2038" i="21"/>
  <c r="V2038" i="21" s="1"/>
  <c r="W2038" i="21"/>
  <c r="X2038" i="21"/>
  <c r="Y2038" i="21"/>
  <c r="Z2038" i="21"/>
  <c r="AL2038" i="21"/>
  <c r="AV2038" i="21"/>
  <c r="AW2038" i="21"/>
  <c r="AY2038" i="21" s="1"/>
  <c r="AX2038" i="21"/>
  <c r="A2039" i="21"/>
  <c r="C2039" i="21"/>
  <c r="E2039" i="21"/>
  <c r="V2039" i="21" s="1"/>
  <c r="W2039" i="21"/>
  <c r="X2039" i="21"/>
  <c r="Z2039" i="21"/>
  <c r="AL2039" i="21"/>
  <c r="AV2039" i="21"/>
  <c r="AW2039" i="21"/>
  <c r="AY2039" i="21" s="1"/>
  <c r="AX2039" i="21"/>
  <c r="A2040" i="21"/>
  <c r="C2040" i="21"/>
  <c r="E2040" i="21"/>
  <c r="V2040" i="21" s="1"/>
  <c r="W2040" i="21"/>
  <c r="X2040" i="21"/>
  <c r="Z2040" i="21"/>
  <c r="AL2040" i="21"/>
  <c r="AV2040" i="21"/>
  <c r="AW2040" i="21"/>
  <c r="AX2040" i="21"/>
  <c r="AY2040" i="21" s="1"/>
  <c r="A2041" i="21"/>
  <c r="C2041" i="21"/>
  <c r="E2041" i="21"/>
  <c r="V2041" i="21" s="1"/>
  <c r="W2041" i="21"/>
  <c r="X2041" i="21"/>
  <c r="Y2041" i="21"/>
  <c r="Z2041" i="21"/>
  <c r="AL2041" i="21"/>
  <c r="AV2041" i="21"/>
  <c r="AW2041" i="21"/>
  <c r="AY2041" i="21" s="1"/>
  <c r="AX2041" i="21"/>
  <c r="A2042" i="21"/>
  <c r="C2042" i="21"/>
  <c r="E2042" i="21"/>
  <c r="V2042" i="21" s="1"/>
  <c r="W2042" i="21"/>
  <c r="Y2042" i="21" s="1"/>
  <c r="X2042" i="21"/>
  <c r="Z2042" i="21"/>
  <c r="AL2042" i="21"/>
  <c r="AV2042" i="21"/>
  <c r="AW2042" i="21"/>
  <c r="AX2042" i="21"/>
  <c r="A2043" i="21"/>
  <c r="C2043" i="21"/>
  <c r="E2043" i="21"/>
  <c r="V2043" i="21" s="1"/>
  <c r="W2043" i="21"/>
  <c r="X2043" i="21"/>
  <c r="Y2043" i="21"/>
  <c r="Z2043" i="21"/>
  <c r="AL2043" i="21"/>
  <c r="AV2043" i="21"/>
  <c r="AW2043" i="21"/>
  <c r="AX2043" i="21"/>
  <c r="AY2043" i="21"/>
  <c r="A2044" i="21"/>
  <c r="C2044" i="21"/>
  <c r="E2044" i="21"/>
  <c r="V2044" i="21"/>
  <c r="W2044" i="21"/>
  <c r="X2044" i="21"/>
  <c r="Z2044" i="21"/>
  <c r="AL2044" i="21"/>
  <c r="AV2044" i="21"/>
  <c r="AW2044" i="21"/>
  <c r="AX2044" i="21"/>
  <c r="A2045" i="21"/>
  <c r="C2045" i="21"/>
  <c r="E2045" i="21"/>
  <c r="V2045" i="21" s="1"/>
  <c r="W2045" i="21"/>
  <c r="Y2045" i="21" s="1"/>
  <c r="X2045" i="21"/>
  <c r="Z2045" i="21"/>
  <c r="AL2045" i="21"/>
  <c r="AV2045" i="21"/>
  <c r="AW2045" i="21"/>
  <c r="AX2045" i="21"/>
  <c r="AY2045" i="21" s="1"/>
  <c r="A2046" i="21"/>
  <c r="C2046" i="21"/>
  <c r="E2046" i="21"/>
  <c r="V2046" i="21" s="1"/>
  <c r="W2046" i="21"/>
  <c r="Y2046" i="21" s="1"/>
  <c r="X2046" i="21"/>
  <c r="Z2046" i="21"/>
  <c r="AL2046" i="21"/>
  <c r="AV2046" i="21"/>
  <c r="AW2046" i="21"/>
  <c r="AX2046" i="21"/>
  <c r="A2047" i="21"/>
  <c r="C2047" i="21"/>
  <c r="E2047" i="21"/>
  <c r="V2047" i="21" s="1"/>
  <c r="W2047" i="21"/>
  <c r="Y2047" i="21" s="1"/>
  <c r="X2047" i="21"/>
  <c r="Z2047" i="21"/>
  <c r="AL2047" i="21"/>
  <c r="AV2047" i="21"/>
  <c r="AW2047" i="21"/>
  <c r="AX2047" i="21"/>
  <c r="A2048" i="21"/>
  <c r="C2048" i="21"/>
  <c r="E2048" i="21"/>
  <c r="V2048" i="21"/>
  <c r="W2048" i="21"/>
  <c r="X2048" i="21"/>
  <c r="Z2048" i="21"/>
  <c r="AL2048" i="21"/>
  <c r="AV2048" i="21"/>
  <c r="AW2048" i="21"/>
  <c r="AX2048" i="21"/>
  <c r="AY2048" i="21"/>
  <c r="A2049" i="21"/>
  <c r="C2049" i="21"/>
  <c r="E2049" i="21"/>
  <c r="V2049" i="21"/>
  <c r="W2049" i="21"/>
  <c r="X2049" i="21"/>
  <c r="Y2049" i="21" s="1"/>
  <c r="Z2049" i="21"/>
  <c r="AL2049" i="21"/>
  <c r="AV2049" i="21"/>
  <c r="AW2049" i="21"/>
  <c r="AX2049" i="21"/>
  <c r="A2050" i="21"/>
  <c r="C2050" i="21"/>
  <c r="E2050" i="21"/>
  <c r="V2050" i="21"/>
  <c r="W2050" i="21"/>
  <c r="X2050" i="21"/>
  <c r="Y2050" i="21" s="1"/>
  <c r="Z2050" i="21"/>
  <c r="AL2050" i="21"/>
  <c r="AV2050" i="21"/>
  <c r="AW2050" i="21"/>
  <c r="AX2050" i="21"/>
  <c r="A2051" i="21"/>
  <c r="C2051" i="21"/>
  <c r="E2051" i="21"/>
  <c r="V2051" i="21" s="1"/>
  <c r="W2051" i="21"/>
  <c r="Y2051" i="21" s="1"/>
  <c r="X2051" i="21"/>
  <c r="Z2051" i="21"/>
  <c r="AL2051" i="21"/>
  <c r="AV2051" i="21"/>
  <c r="AW2051" i="21"/>
  <c r="AY2051" i="21" s="1"/>
  <c r="AX2051" i="21"/>
  <c r="A2052" i="21"/>
  <c r="C2052" i="21"/>
  <c r="E2052" i="21"/>
  <c r="V2052" i="21"/>
  <c r="W2052" i="21"/>
  <c r="X2052" i="21"/>
  <c r="Z2052" i="21"/>
  <c r="AL2052" i="21"/>
  <c r="AV2052" i="21"/>
  <c r="AW2052" i="21"/>
  <c r="AX2052" i="21"/>
  <c r="A2053" i="21"/>
  <c r="C2053" i="21"/>
  <c r="E2053" i="21"/>
  <c r="V2053" i="21" s="1"/>
  <c r="W2053" i="21"/>
  <c r="Y2053" i="21" s="1"/>
  <c r="X2053" i="21"/>
  <c r="Z2053" i="21"/>
  <c r="AL2053" i="21"/>
  <c r="AV2053" i="21"/>
  <c r="AW2053" i="21"/>
  <c r="AX2053" i="21"/>
  <c r="AY2053" i="21" s="1"/>
  <c r="A2054" i="21"/>
  <c r="C2054" i="21"/>
  <c r="E2054" i="21"/>
  <c r="V2054" i="21" s="1"/>
  <c r="W2054" i="21"/>
  <c r="Y2054" i="21" s="1"/>
  <c r="X2054" i="21"/>
  <c r="Z2054" i="21"/>
  <c r="AL2054" i="21"/>
  <c r="AV2054" i="21"/>
  <c r="AW2054" i="21"/>
  <c r="AX2054" i="21"/>
  <c r="A2055" i="21"/>
  <c r="C2055" i="21"/>
  <c r="E2055" i="21"/>
  <c r="V2055" i="21" s="1"/>
  <c r="W2055" i="21"/>
  <c r="Y2055" i="21" s="1"/>
  <c r="X2055" i="21"/>
  <c r="Z2055" i="21"/>
  <c r="AL2055" i="21"/>
  <c r="AV2055" i="21"/>
  <c r="AW2055" i="21"/>
  <c r="AX2055" i="21"/>
  <c r="A2056" i="21"/>
  <c r="C2056" i="21"/>
  <c r="E2056" i="21"/>
  <c r="V2056" i="21"/>
  <c r="W2056" i="21"/>
  <c r="X2056" i="21"/>
  <c r="Z2056" i="21"/>
  <c r="AL2056" i="21"/>
  <c r="AV2056" i="21"/>
  <c r="AW2056" i="21"/>
  <c r="AY2056" i="21" s="1"/>
  <c r="AX2056" i="21"/>
  <c r="A2057" i="21"/>
  <c r="C2057" i="21"/>
  <c r="E2057" i="21"/>
  <c r="V2057" i="21"/>
  <c r="W2057" i="21"/>
  <c r="X2057" i="21"/>
  <c r="Y2057" i="21" s="1"/>
  <c r="Z2057" i="21"/>
  <c r="AL2057" i="21"/>
  <c r="AV2057" i="21"/>
  <c r="AW2057" i="21"/>
  <c r="AX2057" i="21"/>
  <c r="A2058" i="21"/>
  <c r="C2058" i="21"/>
  <c r="E2058" i="21"/>
  <c r="V2058" i="21"/>
  <c r="W2058" i="21"/>
  <c r="X2058" i="21"/>
  <c r="Y2058" i="21"/>
  <c r="Z2058" i="21"/>
  <c r="AL2058" i="21"/>
  <c r="AV2058" i="21"/>
  <c r="AW2058" i="21"/>
  <c r="AX2058" i="21"/>
  <c r="A2059" i="21"/>
  <c r="C2059" i="21"/>
  <c r="E2059" i="21"/>
  <c r="V2059" i="21" s="1"/>
  <c r="W2059" i="21"/>
  <c r="X2059" i="21"/>
  <c r="Y2059" i="21"/>
  <c r="Z2059" i="21"/>
  <c r="AL2059" i="21"/>
  <c r="AV2059" i="21"/>
  <c r="AW2059" i="21"/>
  <c r="AX2059" i="21"/>
  <c r="AY2059" i="21"/>
  <c r="A2060" i="21"/>
  <c r="C2060" i="21"/>
  <c r="E2060" i="21"/>
  <c r="V2060" i="21"/>
  <c r="W2060" i="21"/>
  <c r="X2060" i="21"/>
  <c r="Z2060" i="21"/>
  <c r="AL2060" i="21"/>
  <c r="AV2060" i="21"/>
  <c r="AW2060" i="21"/>
  <c r="AX2060" i="21"/>
  <c r="A2061" i="21"/>
  <c r="C2061" i="21"/>
  <c r="E2061" i="21"/>
  <c r="V2061" i="21"/>
  <c r="W2061" i="21"/>
  <c r="Y2061" i="21" s="1"/>
  <c r="X2061" i="21"/>
  <c r="Z2061" i="21"/>
  <c r="AL2061" i="21"/>
  <c r="AV2061" i="21"/>
  <c r="AW2061" i="21"/>
  <c r="AX2061" i="21"/>
  <c r="AY2061" i="21"/>
  <c r="A2062" i="21"/>
  <c r="C2062" i="21"/>
  <c r="E2062" i="21"/>
  <c r="V2062" i="21" s="1"/>
  <c r="W2062" i="21"/>
  <c r="Y2062" i="21" s="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c r="W2064" i="21"/>
  <c r="X2064" i="21"/>
  <c r="Z2064" i="21"/>
  <c r="AL2064" i="21"/>
  <c r="AV2064" i="21"/>
  <c r="AW2064" i="21"/>
  <c r="AX2064" i="21"/>
  <c r="AY2064" i="21"/>
  <c r="A2065" i="21"/>
  <c r="C2065" i="21"/>
  <c r="E2065" i="21"/>
  <c r="V2065" i="21" s="1"/>
  <c r="W2065" i="21"/>
  <c r="Y2065" i="21" s="1"/>
  <c r="X2065" i="21"/>
  <c r="Z2065" i="21"/>
  <c r="AL2065" i="21"/>
  <c r="AV2065" i="21"/>
  <c r="AW2065" i="21"/>
  <c r="AY2065" i="21" s="1"/>
  <c r="AX2065" i="21"/>
  <c r="A2066" i="21"/>
  <c r="C2066" i="21"/>
  <c r="E2066" i="21"/>
  <c r="V2066" i="21"/>
  <c r="W2066" i="21"/>
  <c r="X2066" i="21"/>
  <c r="Z2066" i="21"/>
  <c r="AL2066" i="21"/>
  <c r="AV2066" i="21"/>
  <c r="AW2066" i="21"/>
  <c r="AX2066" i="21"/>
  <c r="A2067" i="21"/>
  <c r="C2067" i="21"/>
  <c r="E2067" i="21"/>
  <c r="V2067" i="21" s="1"/>
  <c r="W2067" i="21"/>
  <c r="Y2067" i="21" s="1"/>
  <c r="X2067" i="21"/>
  <c r="Z2067" i="21"/>
  <c r="AL2067" i="21"/>
  <c r="AV2067" i="21"/>
  <c r="AW2067" i="21"/>
  <c r="AX2067" i="21"/>
  <c r="AY2067" i="21"/>
  <c r="A2068" i="21"/>
  <c r="C2068" i="21"/>
  <c r="E2068" i="21"/>
  <c r="V2068" i="21"/>
  <c r="W2068" i="21"/>
  <c r="X2068" i="21"/>
  <c r="Z2068" i="21"/>
  <c r="AL2068" i="21"/>
  <c r="AV2068" i="21"/>
  <c r="AW2068" i="21"/>
  <c r="AX2068" i="21"/>
  <c r="A2069" i="21"/>
  <c r="C2069" i="21"/>
  <c r="E2069" i="21"/>
  <c r="V2069" i="21" s="1"/>
  <c r="W2069" i="21"/>
  <c r="Y2069" i="21" s="1"/>
  <c r="X2069" i="21"/>
  <c r="Z2069" i="21"/>
  <c r="AL2069" i="21"/>
  <c r="AV2069" i="21"/>
  <c r="AW2069" i="21"/>
  <c r="AY2069" i="21" s="1"/>
  <c r="AX2069" i="21"/>
  <c r="A2070" i="21"/>
  <c r="C2070" i="21"/>
  <c r="E2070" i="21"/>
  <c r="V2070" i="21" s="1"/>
  <c r="W2070" i="21"/>
  <c r="X2070" i="21"/>
  <c r="Y2070" i="21"/>
  <c r="Z2070" i="21"/>
  <c r="AL2070" i="21"/>
  <c r="AV2070" i="21"/>
  <c r="AW2070" i="21"/>
  <c r="AX2070" i="21"/>
  <c r="A2071" i="21"/>
  <c r="C2071" i="21"/>
  <c r="E2071" i="21"/>
  <c r="V2071" i="21" s="1"/>
  <c r="W2071" i="21"/>
  <c r="Y2071" i="21" s="1"/>
  <c r="X2071" i="21"/>
  <c r="Z2071" i="21"/>
  <c r="AL2071" i="21"/>
  <c r="AV2071" i="21"/>
  <c r="AW2071" i="21"/>
  <c r="AX2071" i="21"/>
  <c r="A2072" i="21"/>
  <c r="C2072" i="21"/>
  <c r="E2072" i="21"/>
  <c r="V2072" i="21"/>
  <c r="W2072" i="21"/>
  <c r="X2072" i="21"/>
  <c r="Z2072" i="21"/>
  <c r="AL2072" i="21"/>
  <c r="AV2072" i="21"/>
  <c r="AW2072" i="21"/>
  <c r="AX2072" i="21"/>
  <c r="AY2072" i="21"/>
  <c r="A2073" i="21"/>
  <c r="C2073" i="21"/>
  <c r="E2073" i="21"/>
  <c r="V2073" i="21" s="1"/>
  <c r="W2073" i="21"/>
  <c r="X2073" i="21"/>
  <c r="Y2073" i="21"/>
  <c r="Z2073" i="21"/>
  <c r="AL2073" i="21"/>
  <c r="AV2073" i="21"/>
  <c r="AW2073" i="21"/>
  <c r="AY2073" i="21" s="1"/>
  <c r="AX2073" i="21"/>
  <c r="A2074" i="21"/>
  <c r="C2074" i="21"/>
  <c r="E2074" i="21"/>
  <c r="V2074" i="21" s="1"/>
  <c r="W2074" i="21"/>
  <c r="X2074" i="21"/>
  <c r="Z2074" i="21"/>
  <c r="AL2074" i="21"/>
  <c r="AV2074" i="21"/>
  <c r="AW2074" i="21"/>
  <c r="AX2074" i="21"/>
  <c r="A2075" i="21"/>
  <c r="C2075" i="21"/>
  <c r="E2075" i="21"/>
  <c r="V2075" i="21" s="1"/>
  <c r="W2075" i="21"/>
  <c r="Y2075" i="21" s="1"/>
  <c r="X2075" i="21"/>
  <c r="Z2075" i="21"/>
  <c r="AL2075" i="21"/>
  <c r="AV2075" i="21"/>
  <c r="AW2075" i="21"/>
  <c r="AY2075" i="21" s="1"/>
  <c r="AX2075" i="21"/>
  <c r="A2076" i="21"/>
  <c r="C2076" i="21"/>
  <c r="E2076" i="21"/>
  <c r="V2076" i="21"/>
  <c r="W2076" i="21"/>
  <c r="X2076" i="21"/>
  <c r="Z2076" i="21"/>
  <c r="AL2076" i="21"/>
  <c r="AV2076" i="21"/>
  <c r="AW2076" i="21"/>
  <c r="AX2076" i="21"/>
  <c r="AY2076" i="21" s="1"/>
  <c r="A2077" i="21"/>
  <c r="C2077" i="21"/>
  <c r="E2077" i="21"/>
  <c r="V2077" i="21" s="1"/>
  <c r="W2077" i="21"/>
  <c r="Y2077" i="21" s="1"/>
  <c r="X2077" i="21"/>
  <c r="Z2077" i="21"/>
  <c r="AL2077" i="21"/>
  <c r="AV2077" i="21"/>
  <c r="AW2077" i="21"/>
  <c r="AX2077" i="21"/>
  <c r="AY2077" i="21" s="1"/>
  <c r="A2078" i="21"/>
  <c r="C2078" i="21"/>
  <c r="E2078" i="21"/>
  <c r="V2078" i="21" s="1"/>
  <c r="W2078" i="21"/>
  <c r="Y2078" i="21" s="1"/>
  <c r="X2078" i="21"/>
  <c r="Z2078" i="21"/>
  <c r="AL2078" i="21"/>
  <c r="AV2078" i="21"/>
  <c r="AW2078" i="21"/>
  <c r="AX2078" i="21"/>
  <c r="A2079" i="21"/>
  <c r="C2079" i="21"/>
  <c r="E2079" i="21"/>
  <c r="V2079" i="21" s="1"/>
  <c r="W2079" i="21"/>
  <c r="Y2079" i="21" s="1"/>
  <c r="X2079" i="21"/>
  <c r="Z2079" i="21"/>
  <c r="AL2079" i="21"/>
  <c r="AV2079" i="21"/>
  <c r="AW2079" i="21"/>
  <c r="AX2079" i="21"/>
  <c r="A2080" i="21"/>
  <c r="C2080" i="21"/>
  <c r="E2080" i="21"/>
  <c r="V2080" i="21"/>
  <c r="W2080" i="21"/>
  <c r="X2080" i="21"/>
  <c r="Z2080" i="21"/>
  <c r="AL2080" i="21"/>
  <c r="AV2080" i="21"/>
  <c r="AW2080" i="21"/>
  <c r="AY2080" i="21" s="1"/>
  <c r="AX2080" i="21"/>
  <c r="A2081" i="21"/>
  <c r="C2081" i="21"/>
  <c r="E2081" i="21"/>
  <c r="V2081" i="21" s="1"/>
  <c r="W2081" i="21"/>
  <c r="X2081" i="21"/>
  <c r="Y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Y2083" i="21"/>
  <c r="Z2083" i="21"/>
  <c r="AL2083" i="21"/>
  <c r="AV2083" i="21"/>
  <c r="AW2083" i="21"/>
  <c r="AY2083" i="21" s="1"/>
  <c r="AX2083" i="21"/>
  <c r="A2084" i="21"/>
  <c r="C2084" i="21"/>
  <c r="E2084" i="21"/>
  <c r="V2084" i="2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Y2086" i="21" s="1"/>
  <c r="Z2086" i="21"/>
  <c r="AL2086" i="21"/>
  <c r="AV2086" i="21"/>
  <c r="AW2086" i="21"/>
  <c r="AX2086" i="21"/>
  <c r="A2087" i="21"/>
  <c r="C2087" i="21"/>
  <c r="E2087" i="21"/>
  <c r="V2087" i="21" s="1"/>
  <c r="W2087" i="21"/>
  <c r="Y2087" i="21" s="1"/>
  <c r="X2087" i="21"/>
  <c r="Z2087" i="21"/>
  <c r="AL2087" i="21"/>
  <c r="AV2087" i="21"/>
  <c r="AW2087" i="21"/>
  <c r="AX2087" i="21"/>
  <c r="A2088" i="21"/>
  <c r="C2088" i="21"/>
  <c r="E2088" i="21"/>
  <c r="V2088" i="21"/>
  <c r="W2088" i="21"/>
  <c r="X2088" i="21"/>
  <c r="Z2088" i="21"/>
  <c r="AL2088" i="21"/>
  <c r="AV2088" i="21"/>
  <c r="AW2088" i="21"/>
  <c r="AY2088" i="21" s="1"/>
  <c r="AX2088" i="21"/>
  <c r="A2089" i="21"/>
  <c r="C2089" i="21"/>
  <c r="E2089" i="21"/>
  <c r="V2089" i="21" s="1"/>
  <c r="W2089" i="21"/>
  <c r="Y2089" i="21" s="1"/>
  <c r="X2089" i="21"/>
  <c r="Z2089" i="21"/>
  <c r="AL2089" i="21"/>
  <c r="AV2089" i="21"/>
  <c r="AW2089" i="21"/>
  <c r="AY2089" i="21" s="1"/>
  <c r="AX2089" i="21"/>
  <c r="A2090" i="21"/>
  <c r="C2090" i="21"/>
  <c r="E2090" i="21"/>
  <c r="V2090" i="21" s="1"/>
  <c r="W2090" i="21"/>
  <c r="X2090" i="21"/>
  <c r="Y2090" i="21" s="1"/>
  <c r="Z2090" i="21"/>
  <c r="AL2090" i="21"/>
  <c r="AV2090" i="21"/>
  <c r="AW2090" i="21"/>
  <c r="AX2090" i="21"/>
  <c r="A2091" i="21"/>
  <c r="C2091" i="21"/>
  <c r="E2091" i="21"/>
  <c r="V2091" i="21" s="1"/>
  <c r="W2091" i="21"/>
  <c r="X2091" i="21"/>
  <c r="Y2091" i="21"/>
  <c r="Z2091" i="21"/>
  <c r="AL2091" i="21"/>
  <c r="AV2091" i="21"/>
  <c r="AW2091" i="21"/>
  <c r="AX2091" i="21"/>
  <c r="AY2091" i="21"/>
  <c r="A2092" i="21"/>
  <c r="C2092" i="21"/>
  <c r="E2092" i="21"/>
  <c r="V2092" i="21"/>
  <c r="W2092" i="21"/>
  <c r="X2092" i="21"/>
  <c r="Z2092" i="21"/>
  <c r="AL2092" i="21"/>
  <c r="AV2092" i="21"/>
  <c r="AW2092" i="21"/>
  <c r="AX2092" i="21"/>
  <c r="A2093" i="21"/>
  <c r="C2093" i="21"/>
  <c r="E2093" i="21"/>
  <c r="V2093" i="21"/>
  <c r="W2093" i="21"/>
  <c r="Y2093" i="21" s="1"/>
  <c r="X2093" i="21"/>
  <c r="Z2093" i="21"/>
  <c r="AL2093" i="21"/>
  <c r="AV2093" i="21"/>
  <c r="AW2093" i="21"/>
  <c r="AX2093" i="21"/>
  <c r="AY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c r="W2096" i="21"/>
  <c r="X2096" i="21"/>
  <c r="Z2096" i="21"/>
  <c r="AL2096" i="21"/>
  <c r="AV2096" i="21"/>
  <c r="AW2096" i="21"/>
  <c r="AX2096" i="21"/>
  <c r="AY2096" i="21"/>
  <c r="A2097" i="21"/>
  <c r="C2097" i="21"/>
  <c r="E2097" i="21"/>
  <c r="V2097" i="21" s="1"/>
  <c r="W2097" i="21"/>
  <c r="Y2097" i="21" s="1"/>
  <c r="X2097" i="21"/>
  <c r="Z2097" i="21"/>
  <c r="AL2097" i="21"/>
  <c r="AV2097" i="21"/>
  <c r="AW2097" i="21"/>
  <c r="AY2097" i="21" s="1"/>
  <c r="AX2097" i="21"/>
  <c r="A2098" i="21"/>
  <c r="C2098" i="21"/>
  <c r="E2098" i="21"/>
  <c r="V2098" i="21"/>
  <c r="W2098" i="21"/>
  <c r="X2098" i="21"/>
  <c r="Z2098" i="21"/>
  <c r="AL2098" i="21"/>
  <c r="AV2098" i="21"/>
  <c r="AW2098" i="21"/>
  <c r="AX2098" i="21"/>
  <c r="A2099" i="21"/>
  <c r="C2099" i="21"/>
  <c r="E2099" i="21"/>
  <c r="V2099" i="21" s="1"/>
  <c r="W2099" i="21"/>
  <c r="Y2099" i="21" s="1"/>
  <c r="X2099" i="21"/>
  <c r="Z2099" i="21"/>
  <c r="AL2099" i="21"/>
  <c r="AV2099" i="21"/>
  <c r="AW2099" i="21"/>
  <c r="AX2099" i="21"/>
  <c r="AY2099" i="21"/>
  <c r="A2100" i="21"/>
  <c r="C2100" i="21"/>
  <c r="E2100" i="21"/>
  <c r="V2100" i="21"/>
  <c r="W2100" i="21"/>
  <c r="X2100" i="21"/>
  <c r="Z2100" i="21"/>
  <c r="AL2100" i="21"/>
  <c r="AV2100" i="21"/>
  <c r="AW2100" i="21"/>
  <c r="AX2100" i="21"/>
  <c r="A2101" i="21"/>
  <c r="C2101" i="21"/>
  <c r="E2101" i="21"/>
  <c r="V2101" i="21" s="1"/>
  <c r="W2101" i="21"/>
  <c r="X2101" i="21"/>
  <c r="Z2101" i="21"/>
  <c r="AL2101" i="21"/>
  <c r="AV2101" i="21"/>
  <c r="AW2101" i="21"/>
  <c r="AY2101" i="21" s="1"/>
  <c r="AX2101" i="21"/>
  <c r="A2102" i="21"/>
  <c r="C2102" i="21"/>
  <c r="E2102" i="21"/>
  <c r="V2102" i="21" s="1"/>
  <c r="W2102" i="21"/>
  <c r="X2102" i="21"/>
  <c r="Y2102" i="21"/>
  <c r="Z2102" i="21"/>
  <c r="AL2102" i="21"/>
  <c r="AV2102" i="21"/>
  <c r="AW2102" i="21"/>
  <c r="AX2102" i="21"/>
  <c r="A2103" i="21"/>
  <c r="C2103" i="21"/>
  <c r="E2103" i="21"/>
  <c r="V2103" i="21" s="1"/>
  <c r="W2103" i="21"/>
  <c r="Y2103" i="21" s="1"/>
  <c r="X2103" i="21"/>
  <c r="Z2103" i="21"/>
  <c r="AL2103" i="21"/>
  <c r="AV2103" i="21"/>
  <c r="AW2103" i="21"/>
  <c r="AX2103" i="21"/>
  <c r="A2104" i="21"/>
  <c r="C2104" i="21"/>
  <c r="E2104" i="21"/>
  <c r="V2104" i="21"/>
  <c r="W2104" i="21"/>
  <c r="X2104" i="21"/>
  <c r="Z2104" i="21"/>
  <c r="AL2104" i="21"/>
  <c r="AV2104" i="21"/>
  <c r="AW2104" i="21"/>
  <c r="AX2104" i="21"/>
  <c r="AY2104" i="21"/>
  <c r="A2105" i="21"/>
  <c r="C2105" i="21"/>
  <c r="E2105" i="21"/>
  <c r="V2105" i="21" s="1"/>
  <c r="W2105" i="21"/>
  <c r="X2105" i="21"/>
  <c r="Y2105" i="21" s="1"/>
  <c r="Z2105" i="21"/>
  <c r="AL2105" i="21"/>
  <c r="AV2105" i="21"/>
  <c r="AW2105" i="21"/>
  <c r="AY2105" i="21" s="1"/>
  <c r="AX2105" i="21"/>
  <c r="A2106" i="21"/>
  <c r="C2106" i="21"/>
  <c r="E2106" i="21"/>
  <c r="V2106" i="21" s="1"/>
  <c r="W2106" i="21"/>
  <c r="X2106" i="21"/>
  <c r="Y2106" i="21" s="1"/>
  <c r="Z2106" i="21"/>
  <c r="AL2106" i="21"/>
  <c r="AV2106" i="21"/>
  <c r="AW2106" i="21"/>
  <c r="AY2106" i="21" s="1"/>
  <c r="AX2106" i="21"/>
  <c r="A2107" i="21"/>
  <c r="C2107" i="21"/>
  <c r="E2107" i="21"/>
  <c r="V2107" i="21" s="1"/>
  <c r="W2107" i="21"/>
  <c r="Y2107" i="21" s="1"/>
  <c r="X2107" i="21"/>
  <c r="Z2107" i="21"/>
  <c r="AL2107" i="21"/>
  <c r="AV2107" i="21"/>
  <c r="AW2107" i="21"/>
  <c r="AX2107" i="21"/>
  <c r="AY2107" i="21"/>
  <c r="A2108" i="21"/>
  <c r="C2108" i="21"/>
  <c r="E2108" i="21"/>
  <c r="V2108" i="21" s="1"/>
  <c r="W2108" i="21"/>
  <c r="X2108" i="21"/>
  <c r="Z2108" i="21"/>
  <c r="AL2108" i="21"/>
  <c r="AV2108" i="21"/>
  <c r="AW2108" i="21"/>
  <c r="AX2108" i="21"/>
  <c r="A2109" i="21"/>
  <c r="C2109" i="21"/>
  <c r="E2109" i="21"/>
  <c r="V2109" i="21"/>
  <c r="W2109" i="21"/>
  <c r="Y2109" i="21" s="1"/>
  <c r="X2109" i="21"/>
  <c r="Z2109" i="21"/>
  <c r="AL2109" i="21"/>
  <c r="AV2109" i="21"/>
  <c r="AW2109" i="21"/>
  <c r="AX2109" i="21"/>
  <c r="AY2109" i="21"/>
  <c r="A2110" i="21"/>
  <c r="C2110" i="21"/>
  <c r="E2110" i="21"/>
  <c r="V2110" i="21" s="1"/>
  <c r="W2110" i="21"/>
  <c r="Y2110" i="21" s="1"/>
  <c r="X2110" i="21"/>
  <c r="Z2110" i="21"/>
  <c r="AL2110" i="21"/>
  <c r="AV2110" i="21"/>
  <c r="AW2110" i="21"/>
  <c r="AX2110" i="21"/>
  <c r="A2111" i="21"/>
  <c r="C2111" i="21"/>
  <c r="E2111" i="21"/>
  <c r="V2111" i="21" s="1"/>
  <c r="W2111" i="21"/>
  <c r="Y2111" i="21" s="1"/>
  <c r="X2111" i="21"/>
  <c r="Z2111" i="21"/>
  <c r="AL2111" i="21"/>
  <c r="AV2111" i="21"/>
  <c r="AW2111" i="21"/>
  <c r="AY2111" i="21" s="1"/>
  <c r="AX2111" i="21"/>
  <c r="A2112" i="21"/>
  <c r="C2112" i="21"/>
  <c r="E2112" i="21"/>
  <c r="V2112" i="21"/>
  <c r="W2112" i="21"/>
  <c r="X2112" i="21"/>
  <c r="Z2112" i="21"/>
  <c r="AL2112" i="21"/>
  <c r="AV2112" i="21"/>
  <c r="AW2112" i="21"/>
  <c r="AX2112" i="21"/>
  <c r="AY2112" i="21"/>
  <c r="A2113" i="21"/>
  <c r="C2113" i="21"/>
  <c r="E2113" i="21"/>
  <c r="V2113" i="21" s="1"/>
  <c r="W2113" i="21"/>
  <c r="Y2113" i="21" s="1"/>
  <c r="X2113" i="21"/>
  <c r="Z2113" i="21"/>
  <c r="AL2113" i="21"/>
  <c r="AV2113" i="21"/>
  <c r="AW2113" i="21"/>
  <c r="AY2113" i="21" s="1"/>
  <c r="AX2113" i="21"/>
  <c r="A2114" i="21"/>
  <c r="C2114" i="21"/>
  <c r="E2114" i="21"/>
  <c r="V2114" i="21" s="1"/>
  <c r="W2114" i="21"/>
  <c r="X2114" i="21"/>
  <c r="Z2114" i="21"/>
  <c r="AL2114" i="21"/>
  <c r="AV2114" i="21"/>
  <c r="AW2114" i="21"/>
  <c r="AX2114" i="21"/>
  <c r="A2115" i="21"/>
  <c r="C2115" i="21"/>
  <c r="E2115" i="21"/>
  <c r="V2115" i="21" s="1"/>
  <c r="W2115" i="21"/>
  <c r="Y2115" i="21" s="1"/>
  <c r="X2115" i="21"/>
  <c r="Z2115" i="21"/>
  <c r="AL2115" i="21"/>
  <c r="AV2115" i="21"/>
  <c r="AW2115" i="21"/>
  <c r="AX2115" i="21"/>
  <c r="AY2115" i="21"/>
  <c r="A2116" i="21"/>
  <c r="C2116" i="21"/>
  <c r="E2116" i="21"/>
  <c r="V2116" i="21"/>
  <c r="W2116" i="21"/>
  <c r="X2116" i="21"/>
  <c r="Z2116" i="21"/>
  <c r="AL2116" i="21"/>
  <c r="AV2116" i="21"/>
  <c r="AW2116" i="21"/>
  <c r="AX2116" i="21"/>
  <c r="A2117" i="21"/>
  <c r="C2117" i="21"/>
  <c r="E2117" i="21"/>
  <c r="V2117" i="21" s="1"/>
  <c r="W2117" i="21"/>
  <c r="X2117" i="21"/>
  <c r="Z2117" i="21"/>
  <c r="AL2117" i="21"/>
  <c r="AV2117" i="21"/>
  <c r="AW2117" i="21"/>
  <c r="AY2117" i="21" s="1"/>
  <c r="AX2117" i="21"/>
  <c r="A2118" i="21"/>
  <c r="C2118" i="21"/>
  <c r="E2118" i="21"/>
  <c r="V2118" i="21" s="1"/>
  <c r="W2118" i="21"/>
  <c r="X2118" i="21"/>
  <c r="Y2118" i="21" s="1"/>
  <c r="Z2118" i="21"/>
  <c r="AL2118" i="21"/>
  <c r="AV2118" i="21"/>
  <c r="AW2118" i="21"/>
  <c r="AX2118" i="21"/>
  <c r="A2119" i="21"/>
  <c r="C2119" i="21"/>
  <c r="E2119" i="21"/>
  <c r="V2119" i="21" s="1"/>
  <c r="W2119" i="21"/>
  <c r="Y2119" i="21" s="1"/>
  <c r="X2119" i="21"/>
  <c r="Z2119" i="21"/>
  <c r="AL2119" i="21"/>
  <c r="AV2119" i="21"/>
  <c r="AW2119" i="21"/>
  <c r="AX2119" i="21"/>
  <c r="A2120" i="21"/>
  <c r="C2120" i="21"/>
  <c r="E2120" i="21"/>
  <c r="V2120" i="21"/>
  <c r="W2120" i="21"/>
  <c r="X2120" i="21"/>
  <c r="Z2120" i="21"/>
  <c r="AL2120" i="21"/>
  <c r="AV2120" i="21"/>
  <c r="AW2120" i="21"/>
  <c r="AX2120" i="21"/>
  <c r="AY2120" i="21"/>
  <c r="A2121" i="21"/>
  <c r="C2121" i="21"/>
  <c r="E2121" i="21"/>
  <c r="V2121" i="21"/>
  <c r="W2121" i="21"/>
  <c r="Y2121" i="21" s="1"/>
  <c r="X2121" i="21"/>
  <c r="Z2121" i="21"/>
  <c r="AL2121" i="21"/>
  <c r="AV2121" i="21"/>
  <c r="AW2121" i="21"/>
  <c r="AX2121" i="21"/>
  <c r="A2122" i="21"/>
  <c r="C2122" i="21"/>
  <c r="E2122" i="21"/>
  <c r="V2122" i="21"/>
  <c r="W2122" i="21"/>
  <c r="X2122" i="21"/>
  <c r="Z2122" i="21"/>
  <c r="AL2122" i="21"/>
  <c r="AV2122" i="21"/>
  <c r="AW2122" i="21"/>
  <c r="AX2122" i="21"/>
  <c r="A2123" i="21"/>
  <c r="C2123" i="21"/>
  <c r="E2123" i="21"/>
  <c r="V2123" i="21" s="1"/>
  <c r="W2123" i="21"/>
  <c r="Y2123" i="21" s="1"/>
  <c r="X2123" i="21"/>
  <c r="Z2123" i="21"/>
  <c r="AL2123" i="21"/>
  <c r="AV2123" i="21"/>
  <c r="AW2123" i="21"/>
  <c r="AX2123" i="21"/>
  <c r="AY2123" i="21"/>
  <c r="A2124" i="21"/>
  <c r="C2124" i="21"/>
  <c r="E2124" i="21"/>
  <c r="V2124" i="21"/>
  <c r="W2124" i="21"/>
  <c r="X2124" i="21"/>
  <c r="Z2124" i="21"/>
  <c r="AL2124" i="21"/>
  <c r="AV2124" i="21"/>
  <c r="AW2124" i="21"/>
  <c r="AX2124" i="21"/>
  <c r="A2125" i="21"/>
  <c r="C2125" i="21"/>
  <c r="E2125" i="21"/>
  <c r="V2125" i="21" s="1"/>
  <c r="W2125" i="21"/>
  <c r="X2125" i="21"/>
  <c r="Z2125" i="21"/>
  <c r="AL2125" i="21"/>
  <c r="AV2125" i="21"/>
  <c r="AW2125" i="21"/>
  <c r="AY2125" i="21" s="1"/>
  <c r="AX2125" i="21"/>
  <c r="A2126" i="21"/>
  <c r="C2126" i="21"/>
  <c r="E2126" i="21"/>
  <c r="V2126" i="21" s="1"/>
  <c r="W2126" i="21"/>
  <c r="X2126" i="21"/>
  <c r="Y2126" i="21" s="1"/>
  <c r="Z2126" i="21"/>
  <c r="AL2126" i="21"/>
  <c r="AV2126" i="21"/>
  <c r="AW2126" i="21"/>
  <c r="AX2126" i="21"/>
  <c r="A2127" i="21"/>
  <c r="C2127" i="21"/>
  <c r="E2127" i="21"/>
  <c r="V2127" i="21" s="1"/>
  <c r="W2127" i="21"/>
  <c r="Y2127" i="21" s="1"/>
  <c r="X2127" i="21"/>
  <c r="Z2127" i="21"/>
  <c r="AL2127" i="21"/>
  <c r="AV2127" i="21"/>
  <c r="AW2127" i="21"/>
  <c r="AX2127" i="21"/>
  <c r="A2128" i="21"/>
  <c r="C2128" i="21"/>
  <c r="E2128" i="21"/>
  <c r="V2128" i="21"/>
  <c r="W2128" i="21"/>
  <c r="X2128" i="21"/>
  <c r="Z2128" i="21"/>
  <c r="AL2128" i="21"/>
  <c r="AV2128" i="21"/>
  <c r="AW2128" i="21"/>
  <c r="AX2128" i="21"/>
  <c r="AY2128" i="21"/>
  <c r="A2129" i="21"/>
  <c r="C2129" i="21"/>
  <c r="E2129" i="21"/>
  <c r="V2129" i="21"/>
  <c r="W2129" i="21"/>
  <c r="Y2129" i="21" s="1"/>
  <c r="X2129" i="21"/>
  <c r="Z2129" i="21"/>
  <c r="AL2129" i="21"/>
  <c r="AV2129" i="21"/>
  <c r="AW2129" i="21"/>
  <c r="AX2129" i="21"/>
  <c r="A2130" i="21"/>
  <c r="C2130" i="21"/>
  <c r="E2130" i="21"/>
  <c r="V2130" i="21"/>
  <c r="W2130" i="21"/>
  <c r="X2130" i="21"/>
  <c r="Z2130" i="21"/>
  <c r="AL2130" i="21"/>
  <c r="AV2130" i="21"/>
  <c r="AW2130" i="21"/>
  <c r="AX2130" i="21"/>
  <c r="A2131" i="21"/>
  <c r="C2131" i="21"/>
  <c r="E2131" i="21"/>
  <c r="V2131" i="21" s="1"/>
  <c r="W2131" i="21"/>
  <c r="Y2131" i="21" s="1"/>
  <c r="X2131" i="21"/>
  <c r="Z2131" i="21"/>
  <c r="AL2131" i="21"/>
  <c r="AV2131" i="21"/>
  <c r="AW2131" i="21"/>
  <c r="AX2131" i="21"/>
  <c r="AY2131" i="21"/>
  <c r="A2132" i="21"/>
  <c r="C2132" i="21"/>
  <c r="E2132" i="21"/>
  <c r="V2132" i="21"/>
  <c r="W2132" i="21"/>
  <c r="X2132" i="21"/>
  <c r="Z2132" i="21"/>
  <c r="AL2132" i="21"/>
  <c r="AV2132" i="21"/>
  <c r="AW2132" i="21"/>
  <c r="AX2132" i="21"/>
  <c r="A2133" i="21"/>
  <c r="C2133" i="21"/>
  <c r="E2133" i="21"/>
  <c r="V2133" i="21" s="1"/>
  <c r="W2133" i="21"/>
  <c r="X2133" i="21"/>
  <c r="Z2133" i="21"/>
  <c r="AL2133" i="21"/>
  <c r="AV2133" i="21"/>
  <c r="AW2133" i="21"/>
  <c r="AY2133" i="21" s="1"/>
  <c r="AX2133" i="21"/>
  <c r="A2134" i="21"/>
  <c r="C2134" i="21"/>
  <c r="E2134" i="21"/>
  <c r="V2134" i="21" s="1"/>
  <c r="W2134" i="21"/>
  <c r="X2134" i="21"/>
  <c r="Y2134" i="21" s="1"/>
  <c r="Z2134" i="21"/>
  <c r="AL2134" i="21"/>
  <c r="AV2134" i="21"/>
  <c r="AW2134" i="21"/>
  <c r="AX2134" i="21"/>
  <c r="A2135" i="21"/>
  <c r="C2135" i="21"/>
  <c r="E2135" i="21"/>
  <c r="V2135" i="21" s="1"/>
  <c r="W2135" i="21"/>
  <c r="Y2135" i="21" s="1"/>
  <c r="X2135" i="21"/>
  <c r="Z2135" i="21"/>
  <c r="AL2135" i="21"/>
  <c r="AV2135" i="21"/>
  <c r="AW2135" i="21"/>
  <c r="AX2135" i="21"/>
  <c r="A2136" i="21"/>
  <c r="C2136" i="21"/>
  <c r="E2136" i="21"/>
  <c r="V2136" i="21"/>
  <c r="W2136" i="21"/>
  <c r="X2136" i="21"/>
  <c r="Z2136" i="21"/>
  <c r="AL2136" i="21"/>
  <c r="AV2136" i="21"/>
  <c r="AW2136" i="21"/>
  <c r="AX2136" i="21"/>
  <c r="AY2136" i="21"/>
  <c r="A2137" i="21"/>
  <c r="C2137" i="21"/>
  <c r="E2137" i="21"/>
  <c r="V2137" i="21"/>
  <c r="W2137" i="21"/>
  <c r="Y2137" i="21" s="1"/>
  <c r="X2137" i="21"/>
  <c r="Z2137" i="21"/>
  <c r="AL2137" i="21"/>
  <c r="AV2137" i="21"/>
  <c r="AW2137" i="21"/>
  <c r="AX2137" i="21"/>
  <c r="A2138" i="21"/>
  <c r="C2138" i="21"/>
  <c r="E2138" i="21"/>
  <c r="V2138" i="21"/>
  <c r="W2138" i="21"/>
  <c r="X2138" i="21"/>
  <c r="Z2138" i="21"/>
  <c r="AL2138" i="21"/>
  <c r="AV2138" i="21"/>
  <c r="AW2138" i="21"/>
  <c r="AX2138" i="21"/>
  <c r="A2139" i="21"/>
  <c r="C2139" i="21"/>
  <c r="E2139" i="21"/>
  <c r="V2139" i="21" s="1"/>
  <c r="W2139" i="21"/>
  <c r="Y2139" i="21" s="1"/>
  <c r="X2139" i="21"/>
  <c r="Z2139" i="21"/>
  <c r="AL2139" i="21"/>
  <c r="AV2139" i="21"/>
  <c r="AW2139" i="21"/>
  <c r="AX2139" i="21"/>
  <c r="AY2139" i="21"/>
  <c r="A2140" i="21"/>
  <c r="C2140" i="21"/>
  <c r="E2140" i="21"/>
  <c r="V2140" i="21"/>
  <c r="W2140" i="21"/>
  <c r="X2140" i="21"/>
  <c r="Z2140" i="21"/>
  <c r="AL2140" i="21"/>
  <c r="AV2140" i="21"/>
  <c r="AW2140" i="21"/>
  <c r="AX2140" i="21"/>
  <c r="A2141" i="21"/>
  <c r="C2141" i="21"/>
  <c r="E2141" i="21"/>
  <c r="V2141" i="21" s="1"/>
  <c r="W2141" i="21"/>
  <c r="X2141" i="21"/>
  <c r="Z2141" i="21"/>
  <c r="AL2141" i="21"/>
  <c r="AV2141" i="21"/>
  <c r="AW2141" i="21"/>
  <c r="AY2141" i="21" s="1"/>
  <c r="AX2141" i="21"/>
  <c r="A2142" i="21"/>
  <c r="C2142" i="21"/>
  <c r="E2142" i="21"/>
  <c r="V2142" i="21" s="1"/>
  <c r="W2142" i="21"/>
  <c r="X2142" i="21"/>
  <c r="Y2142" i="21" s="1"/>
  <c r="Z2142" i="21"/>
  <c r="AL2142" i="21"/>
  <c r="AV2142" i="21"/>
  <c r="AW2142" i="21"/>
  <c r="AX2142" i="21"/>
  <c r="A2143" i="21"/>
  <c r="C2143" i="21"/>
  <c r="E2143" i="21"/>
  <c r="V2143" i="21" s="1"/>
  <c r="W2143" i="21"/>
  <c r="Y2143" i="21" s="1"/>
  <c r="X2143" i="21"/>
  <c r="Z2143" i="21"/>
  <c r="AL2143" i="21"/>
  <c r="AV2143" i="21"/>
  <c r="AW2143" i="21"/>
  <c r="AX2143" i="21"/>
  <c r="A2144" i="21"/>
  <c r="C2144" i="21"/>
  <c r="E2144" i="21"/>
  <c r="V2144" i="21"/>
  <c r="W2144" i="21"/>
  <c r="X2144" i="21"/>
  <c r="Z2144" i="21"/>
  <c r="AL2144" i="21"/>
  <c r="AV2144" i="21"/>
  <c r="AW2144" i="21"/>
  <c r="AX2144" i="21"/>
  <c r="AY2144" i="21"/>
  <c r="A2145" i="21"/>
  <c r="C2145" i="21"/>
  <c r="E2145" i="21"/>
  <c r="V2145" i="21"/>
  <c r="W2145" i="21"/>
  <c r="Y2145" i="21" s="1"/>
  <c r="X2145" i="21"/>
  <c r="Z2145" i="21"/>
  <c r="AL2145" i="21"/>
  <c r="AV2145" i="21"/>
  <c r="AW2145" i="21"/>
  <c r="AX2145" i="21"/>
  <c r="A2146" i="21"/>
  <c r="C2146" i="21"/>
  <c r="E2146" i="21"/>
  <c r="V2146" i="21" s="1"/>
  <c r="W2146" i="21"/>
  <c r="X2146" i="21"/>
  <c r="Y2146" i="21"/>
  <c r="Z2146" i="21"/>
  <c r="AL2146" i="21"/>
  <c r="AV2146" i="21"/>
  <c r="AW2146" i="21"/>
  <c r="AY2146" i="21" s="1"/>
  <c r="AX2146" i="21"/>
  <c r="A2147" i="21"/>
  <c r="C2147" i="21"/>
  <c r="E2147" i="21"/>
  <c r="V2147" i="21" s="1"/>
  <c r="W2147" i="21"/>
  <c r="X2147" i="21"/>
  <c r="Y2147" i="21" s="1"/>
  <c r="Z2147" i="21"/>
  <c r="AL2147" i="21"/>
  <c r="AV2147" i="21"/>
  <c r="AW2147" i="21"/>
  <c r="AX2147" i="21"/>
  <c r="AY2147" i="21"/>
  <c r="A2148" i="21"/>
  <c r="C2148" i="21"/>
  <c r="E2148" i="21"/>
  <c r="V2148" i="21" s="1"/>
  <c r="W2148" i="21"/>
  <c r="X2148" i="21"/>
  <c r="Z2148" i="21"/>
  <c r="AL2148" i="21"/>
  <c r="AV2148" i="21"/>
  <c r="AW2148" i="21"/>
  <c r="AX2148" i="21"/>
  <c r="A2149" i="21"/>
  <c r="C2149" i="21"/>
  <c r="E2149" i="21"/>
  <c r="V2149" i="21"/>
  <c r="W2149" i="21"/>
  <c r="Y2149" i="21" s="1"/>
  <c r="X2149" i="21"/>
  <c r="Z2149" i="21"/>
  <c r="AL2149" i="21"/>
  <c r="AV2149" i="21"/>
  <c r="AW2149" i="21"/>
  <c r="AX2149" i="21"/>
  <c r="AY2149" i="21"/>
  <c r="A2150" i="21"/>
  <c r="C2150" i="21"/>
  <c r="E2150" i="21"/>
  <c r="V2150" i="21" s="1"/>
  <c r="W2150" i="21"/>
  <c r="Y2150" i="21" s="1"/>
  <c r="X2150" i="21"/>
  <c r="Z2150" i="21"/>
  <c r="AL2150" i="21"/>
  <c r="AV2150" i="21"/>
  <c r="AW2150" i="21"/>
  <c r="AX2150" i="21"/>
  <c r="A2151" i="21"/>
  <c r="C2151" i="21"/>
  <c r="E2151" i="21"/>
  <c r="V2151" i="21" s="1"/>
  <c r="W2151" i="21"/>
  <c r="Y2151" i="21" s="1"/>
  <c r="X2151" i="21"/>
  <c r="Z2151" i="21"/>
  <c r="AL2151" i="21"/>
  <c r="AV2151" i="21"/>
  <c r="AW2151" i="21"/>
  <c r="AY2151" i="21" s="1"/>
  <c r="AX2151" i="21"/>
  <c r="A2152" i="21"/>
  <c r="C2152" i="21"/>
  <c r="E2152" i="21"/>
  <c r="V2152" i="21"/>
  <c r="W2152" i="21"/>
  <c r="X2152" i="21"/>
  <c r="Z2152" i="21"/>
  <c r="AL2152" i="21"/>
  <c r="AV2152" i="21"/>
  <c r="AW2152" i="21"/>
  <c r="AX2152" i="21"/>
  <c r="AY2152" i="21"/>
  <c r="A2153" i="21"/>
  <c r="C2153" i="21"/>
  <c r="E2153" i="21"/>
  <c r="V2153" i="21" s="1"/>
  <c r="W2153" i="21"/>
  <c r="X2153" i="21"/>
  <c r="Y2153" i="21" s="1"/>
  <c r="Z2153" i="21"/>
  <c r="AL2153" i="21"/>
  <c r="AV2153" i="21"/>
  <c r="AW2153" i="21"/>
  <c r="AY2153" i="21" s="1"/>
  <c r="AX2153" i="21"/>
  <c r="A2154" i="21"/>
  <c r="C2154" i="21"/>
  <c r="E2154" i="21"/>
  <c r="V2154" i="21" s="1"/>
  <c r="W2154" i="21"/>
  <c r="X2154" i="21"/>
  <c r="Y2154" i="21"/>
  <c r="Z2154" i="21"/>
  <c r="AL2154" i="21"/>
  <c r="AV2154" i="21"/>
  <c r="AW2154" i="21"/>
  <c r="AY2154" i="21" s="1"/>
  <c r="AX2154" i="21"/>
  <c r="A2155" i="21"/>
  <c r="C2155" i="21"/>
  <c r="E2155" i="21"/>
  <c r="V2155" i="21" s="1"/>
  <c r="W2155" i="21"/>
  <c r="X2155" i="21"/>
  <c r="Z2155" i="21"/>
  <c r="AL2155" i="21"/>
  <c r="AV2155" i="21"/>
  <c r="AW2155" i="21"/>
  <c r="AX2155" i="21"/>
  <c r="AY2155" i="21"/>
  <c r="A2156" i="21"/>
  <c r="C2156" i="21"/>
  <c r="E2156" i="21"/>
  <c r="V2156" i="21" s="1"/>
  <c r="W2156" i="21"/>
  <c r="X2156" i="21"/>
  <c r="Z2156" i="21"/>
  <c r="AL2156" i="21"/>
  <c r="AV2156" i="21"/>
  <c r="AW2156" i="21"/>
  <c r="AX2156" i="21"/>
  <c r="A2157" i="21"/>
  <c r="C2157" i="21"/>
  <c r="E2157" i="21"/>
  <c r="V2157" i="21"/>
  <c r="W2157" i="21"/>
  <c r="Y2157" i="21" s="1"/>
  <c r="X2157" i="21"/>
  <c r="Z2157" i="21"/>
  <c r="AL2157" i="21"/>
  <c r="AV2157" i="21"/>
  <c r="AW2157" i="21"/>
  <c r="AX2157" i="21"/>
  <c r="AY2157" i="21"/>
  <c r="A2158" i="21"/>
  <c r="C2158" i="21"/>
  <c r="E2158" i="21"/>
  <c r="V2158" i="21" s="1"/>
  <c r="W2158" i="21"/>
  <c r="Y2158" i="21" s="1"/>
  <c r="X2158" i="21"/>
  <c r="Z2158" i="21"/>
  <c r="AL2158" i="21"/>
  <c r="AV2158" i="21"/>
  <c r="AW2158" i="21"/>
  <c r="AY2158" i="21" s="1"/>
  <c r="AX2158" i="21"/>
  <c r="A2159" i="21"/>
  <c r="C2159" i="21"/>
  <c r="E2159" i="21"/>
  <c r="V2159" i="21" s="1"/>
  <c r="W2159" i="21"/>
  <c r="X2159" i="21"/>
  <c r="Z2159" i="21"/>
  <c r="AL2159" i="21"/>
  <c r="AV2159" i="21"/>
  <c r="AW2159" i="21"/>
  <c r="AY2159" i="21" s="1"/>
  <c r="AX2159" i="21"/>
  <c r="A2160" i="21"/>
  <c r="C2160" i="21"/>
  <c r="E2160" i="21"/>
  <c r="V2160" i="21"/>
  <c r="W2160" i="21"/>
  <c r="Y2160" i="21" s="1"/>
  <c r="X2160" i="21"/>
  <c r="Z2160" i="21"/>
  <c r="AL2160" i="21"/>
  <c r="AV2160" i="21"/>
  <c r="AW2160" i="21"/>
  <c r="AX2160" i="21"/>
  <c r="AY2160" i="21"/>
  <c r="A2161" i="21"/>
  <c r="C2161" i="21"/>
  <c r="E2161" i="21"/>
  <c r="V2161" i="21" s="1"/>
  <c r="W2161" i="21"/>
  <c r="X2161" i="21"/>
  <c r="Y2161" i="21"/>
  <c r="Z2161" i="21"/>
  <c r="AL2161" i="21"/>
  <c r="AV2161" i="21"/>
  <c r="AW2161" i="21"/>
  <c r="AY2161" i="21" s="1"/>
  <c r="AX2161" i="21"/>
  <c r="A2162" i="21"/>
  <c r="C2162" i="21"/>
  <c r="E2162" i="21"/>
  <c r="V2162" i="21" s="1"/>
  <c r="W2162" i="21"/>
  <c r="Y2162" i="21" s="1"/>
  <c r="X2162" i="21"/>
  <c r="Z2162" i="21"/>
  <c r="AL2162" i="21"/>
  <c r="AV2162" i="21"/>
  <c r="AW2162" i="21"/>
  <c r="AX2162" i="21"/>
  <c r="A2163" i="21"/>
  <c r="C2163" i="21"/>
  <c r="E2163" i="21"/>
  <c r="V2163" i="21" s="1"/>
  <c r="W2163" i="21"/>
  <c r="X2163" i="21"/>
  <c r="Z2163" i="21"/>
  <c r="AL2163" i="21"/>
  <c r="AV2163" i="21"/>
  <c r="AW2163" i="21"/>
  <c r="AY2163" i="21" s="1"/>
  <c r="AX2163" i="21"/>
  <c r="A2164" i="21"/>
  <c r="C2164" i="21"/>
  <c r="E2164" i="21"/>
  <c r="V2164" i="21"/>
  <c r="W2164" i="21"/>
  <c r="X2164" i="21"/>
  <c r="Z2164" i="21"/>
  <c r="AL2164" i="21"/>
  <c r="AV2164" i="21"/>
  <c r="AW2164" i="21"/>
  <c r="AX2164" i="21"/>
  <c r="A2165" i="21"/>
  <c r="C2165" i="21"/>
  <c r="E2165" i="21"/>
  <c r="V2165" i="21" s="1"/>
  <c r="W2165" i="21"/>
  <c r="Y2165" i="21" s="1"/>
  <c r="X2165" i="21"/>
  <c r="Z2165" i="21"/>
  <c r="AL2165" i="21"/>
  <c r="AV2165" i="21"/>
  <c r="AW2165" i="21"/>
  <c r="AY2165" i="21" s="1"/>
  <c r="AX2165" i="21"/>
  <c r="A2166" i="21"/>
  <c r="C2166" i="21"/>
  <c r="E2166" i="21"/>
  <c r="V2166" i="21" s="1"/>
  <c r="W2166" i="21"/>
  <c r="X2166" i="21"/>
  <c r="Y2166" i="21"/>
  <c r="Z2166" i="21"/>
  <c r="AL2166" i="21"/>
  <c r="AV2166" i="21"/>
  <c r="AW2166" i="21"/>
  <c r="AY2166" i="21" s="1"/>
  <c r="AX2166" i="21"/>
  <c r="A2167" i="21"/>
  <c r="C2167" i="21"/>
  <c r="E2167" i="21"/>
  <c r="V2167" i="21" s="1"/>
  <c r="W2167" i="21"/>
  <c r="Y2167" i="21" s="1"/>
  <c r="X2167" i="21"/>
  <c r="Z2167" i="21"/>
  <c r="AL2167" i="21"/>
  <c r="AV2167" i="21"/>
  <c r="AW2167" i="21"/>
  <c r="AX2167" i="21"/>
  <c r="A2168" i="21"/>
  <c r="C2168" i="21"/>
  <c r="E2168" i="21"/>
  <c r="V2168" i="21" s="1"/>
  <c r="W2168" i="21"/>
  <c r="Y2168" i="21" s="1"/>
  <c r="X2168" i="21"/>
  <c r="Z2168" i="21"/>
  <c r="AL2168" i="21"/>
  <c r="AV2168" i="21"/>
  <c r="AW2168" i="21"/>
  <c r="AY2168" i="21" s="1"/>
  <c r="AX2168" i="21"/>
  <c r="A2169" i="21"/>
  <c r="C2169" i="21"/>
  <c r="E2169" i="21"/>
  <c r="V2169" i="21"/>
  <c r="W2169" i="21"/>
  <c r="X2169" i="21"/>
  <c r="Z2169" i="21"/>
  <c r="AL2169" i="21"/>
  <c r="AV2169" i="21"/>
  <c r="AW2169" i="21"/>
  <c r="AX2169" i="21"/>
  <c r="A2170" i="21"/>
  <c r="C2170" i="21"/>
  <c r="E2170" i="21"/>
  <c r="V2170" i="21" s="1"/>
  <c r="W2170" i="21"/>
  <c r="Y2170" i="21" s="1"/>
  <c r="X2170" i="21"/>
  <c r="Z2170" i="21"/>
  <c r="AL2170" i="21"/>
  <c r="AV2170" i="21"/>
  <c r="AW2170" i="21"/>
  <c r="AY2170" i="21" s="1"/>
  <c r="AX2170" i="21"/>
  <c r="A2171" i="21"/>
  <c r="C2171" i="21"/>
  <c r="E2171" i="21"/>
  <c r="V2171" i="21" s="1"/>
  <c r="W2171" i="21"/>
  <c r="X2171" i="21"/>
  <c r="Y2171" i="21" s="1"/>
  <c r="Z2171" i="21"/>
  <c r="AL2171" i="21"/>
  <c r="AV2171" i="21"/>
  <c r="AW2171" i="21"/>
  <c r="AY2171" i="21" s="1"/>
  <c r="AX2171" i="21"/>
  <c r="A2172" i="21"/>
  <c r="C2172" i="21"/>
  <c r="E2172" i="21"/>
  <c r="V2172" i="21"/>
  <c r="W2172" i="21"/>
  <c r="Y2172" i="21" s="1"/>
  <c r="X2172" i="21"/>
  <c r="Z2172" i="21"/>
  <c r="AL2172" i="21"/>
  <c r="AV2172" i="21"/>
  <c r="AW2172" i="21"/>
  <c r="AX2172" i="21"/>
  <c r="AY2172" i="21" s="1"/>
  <c r="A2173" i="21"/>
  <c r="C2173" i="21"/>
  <c r="E2173" i="21"/>
  <c r="V2173" i="21" s="1"/>
  <c r="W2173" i="21"/>
  <c r="Y2173" i="21" s="1"/>
  <c r="X2173" i="21"/>
  <c r="Z2173" i="21"/>
  <c r="AL2173" i="21"/>
  <c r="AV2173" i="21"/>
  <c r="AW2173" i="21"/>
  <c r="AY2173" i="21" s="1"/>
  <c r="AX2173" i="21"/>
  <c r="A2174" i="21"/>
  <c r="C2174" i="21"/>
  <c r="E2174" i="21"/>
  <c r="V2174" i="21" s="1"/>
  <c r="W2174" i="21"/>
  <c r="Y2174" i="21" s="1"/>
  <c r="X2174" i="21"/>
  <c r="Z2174" i="21"/>
  <c r="AL2174" i="21"/>
  <c r="AV2174" i="21"/>
  <c r="AW2174" i="21"/>
  <c r="AX2174" i="21"/>
  <c r="A2175" i="21"/>
  <c r="C2175" i="21"/>
  <c r="E2175" i="21"/>
  <c r="V2175" i="21" s="1"/>
  <c r="W2175" i="21"/>
  <c r="Y2175" i="21" s="1"/>
  <c r="X2175" i="21"/>
  <c r="Z2175" i="21"/>
  <c r="AL2175" i="21"/>
  <c r="AV2175" i="21"/>
  <c r="AW2175" i="21"/>
  <c r="AX2175" i="21"/>
  <c r="A2176" i="21"/>
  <c r="C2176" i="21"/>
  <c r="E2176" i="21"/>
  <c r="V2176" i="21" s="1"/>
  <c r="W2176" i="21"/>
  <c r="X2176" i="21"/>
  <c r="Z2176" i="21"/>
  <c r="AL2176" i="21"/>
  <c r="AV2176" i="21"/>
  <c r="AW2176" i="21"/>
  <c r="AY2176" i="21" s="1"/>
  <c r="AX2176" i="21"/>
  <c r="A2177" i="21"/>
  <c r="C2177" i="21"/>
  <c r="E2177" i="21"/>
  <c r="V2177" i="21"/>
  <c r="W2177" i="21"/>
  <c r="Y2177" i="21" s="1"/>
  <c r="X2177" i="21"/>
  <c r="Z2177" i="21"/>
  <c r="AL2177" i="21"/>
  <c r="AV2177" i="21"/>
  <c r="AW2177" i="21"/>
  <c r="AX2177" i="21"/>
  <c r="A2178" i="21"/>
  <c r="C2178" i="21"/>
  <c r="E2178" i="21"/>
  <c r="V2178" i="21" s="1"/>
  <c r="W2178" i="21"/>
  <c r="X2178" i="21"/>
  <c r="Y2178" i="21" s="1"/>
  <c r="Z2178" i="21"/>
  <c r="AL2178" i="21"/>
  <c r="AV2178" i="21"/>
  <c r="AW2178" i="21"/>
  <c r="AX2178" i="21"/>
  <c r="A2179" i="21"/>
  <c r="C2179" i="21"/>
  <c r="E2179" i="21"/>
  <c r="V2179" i="21" s="1"/>
  <c r="W2179" i="21"/>
  <c r="X2179" i="21"/>
  <c r="Z2179" i="21"/>
  <c r="AL2179" i="21"/>
  <c r="AV2179" i="21"/>
  <c r="AW2179" i="21"/>
  <c r="AX2179" i="21"/>
  <c r="AY2179" i="21"/>
  <c r="A2180" i="21"/>
  <c r="C2180" i="21"/>
  <c r="E2180" i="21"/>
  <c r="V2180" i="21" s="1"/>
  <c r="W2180" i="21"/>
  <c r="Y2180" i="21" s="1"/>
  <c r="X2180" i="21"/>
  <c r="Z2180" i="21"/>
  <c r="AL2180" i="21"/>
  <c r="AV2180" i="21"/>
  <c r="AW2180" i="21"/>
  <c r="AY2180" i="21" s="1"/>
  <c r="AX2180" i="21"/>
  <c r="A2181" i="21"/>
  <c r="C2181" i="21"/>
  <c r="E2181" i="21"/>
  <c r="V2181" i="21"/>
  <c r="W2181" i="21"/>
  <c r="Y2181" i="21" s="1"/>
  <c r="X2181" i="21"/>
  <c r="Z2181" i="21"/>
  <c r="AL2181" i="21"/>
  <c r="AV2181" i="21"/>
  <c r="AW2181" i="21"/>
  <c r="AX2181" i="21"/>
  <c r="AY2181" i="21" s="1"/>
  <c r="A2182" i="21"/>
  <c r="C2182" i="21"/>
  <c r="E2182" i="21"/>
  <c r="V2182" i="21" s="1"/>
  <c r="W2182" i="21"/>
  <c r="Y2182" i="21" s="1"/>
  <c r="X2182" i="21"/>
  <c r="Z2182" i="21"/>
  <c r="AL2182" i="21"/>
  <c r="AV2182" i="21"/>
  <c r="AW2182" i="21"/>
  <c r="AY2182" i="21" s="1"/>
  <c r="AX2182" i="21"/>
  <c r="A2183" i="21"/>
  <c r="C2183" i="21"/>
  <c r="E2183" i="21"/>
  <c r="V2183" i="21"/>
  <c r="W2183" i="21"/>
  <c r="X2183" i="21"/>
  <c r="Z2183" i="21"/>
  <c r="AL2183" i="21"/>
  <c r="AV2183" i="21"/>
  <c r="AW2183" i="21"/>
  <c r="AY2183" i="21" s="1"/>
  <c r="AX2183" i="21"/>
  <c r="A2184" i="21"/>
  <c r="C2184" i="21"/>
  <c r="E2184" i="21"/>
  <c r="V2184" i="21" s="1"/>
  <c r="W2184" i="21"/>
  <c r="X2184" i="21"/>
  <c r="Z2184" i="21"/>
  <c r="AL2184" i="21"/>
  <c r="AV2184" i="21"/>
  <c r="AW2184" i="21"/>
  <c r="AX2184" i="21"/>
  <c r="AY2184" i="21" s="1"/>
  <c r="A2185" i="21"/>
  <c r="C2185" i="21"/>
  <c r="E2185" i="21"/>
  <c r="V2185" i="21" s="1"/>
  <c r="W2185" i="21"/>
  <c r="Y2185" i="21" s="1"/>
  <c r="X2185" i="21"/>
  <c r="Z2185" i="21"/>
  <c r="AL2185" i="21"/>
  <c r="AV2185" i="21"/>
  <c r="AW2185" i="21"/>
  <c r="AY2185" i="21" s="1"/>
  <c r="AX2185" i="21"/>
  <c r="A2186" i="21"/>
  <c r="C2186" i="21"/>
  <c r="E2186" i="21"/>
  <c r="V2186" i="21"/>
  <c r="W2186" i="21"/>
  <c r="Y2186" i="21" s="1"/>
  <c r="X2186" i="21"/>
  <c r="Z2186" i="21"/>
  <c r="AL2186" i="21"/>
  <c r="AV2186" i="21"/>
  <c r="AW2186" i="21"/>
  <c r="AX2186" i="21"/>
  <c r="AY2186" i="21" s="1"/>
  <c r="A2187" i="21"/>
  <c r="C2187" i="21"/>
  <c r="E2187" i="21"/>
  <c r="V2187" i="21" s="1"/>
  <c r="W2187" i="21"/>
  <c r="Y2187" i="21" s="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Y2189" i="21" s="1"/>
  <c r="AX2189" i="21"/>
  <c r="A2190" i="21"/>
  <c r="C2190" i="21"/>
  <c r="E2190" i="21"/>
  <c r="V2190" i="21" s="1"/>
  <c r="W2190" i="21"/>
  <c r="X2190" i="21"/>
  <c r="Z2190" i="21"/>
  <c r="AL2190" i="21"/>
  <c r="AV2190" i="21"/>
  <c r="AW2190" i="21"/>
  <c r="AX2190" i="21"/>
  <c r="A2191" i="21"/>
  <c r="C2191" i="21"/>
  <c r="E2191" i="21"/>
  <c r="V2191" i="21"/>
  <c r="W2191" i="21"/>
  <c r="X2191" i="21"/>
  <c r="Z2191" i="21"/>
  <c r="AL2191" i="21"/>
  <c r="AV2191" i="21"/>
  <c r="AW2191" i="21"/>
  <c r="AY2191" i="21" s="1"/>
  <c r="AX2191" i="21"/>
  <c r="A2192" i="21"/>
  <c r="C2192" i="21"/>
  <c r="E2192" i="21"/>
  <c r="V2192" i="21"/>
  <c r="W2192" i="21"/>
  <c r="Y2192" i="21" s="1"/>
  <c r="X2192" i="21"/>
  <c r="Z2192" i="21"/>
  <c r="AL2192" i="21"/>
  <c r="AV2192" i="21"/>
  <c r="AW2192" i="21"/>
  <c r="AX2192" i="21"/>
  <c r="AY2192" i="21"/>
  <c r="A2193" i="21"/>
  <c r="C2193" i="21"/>
  <c r="E2193" i="21"/>
  <c r="V2193" i="21" s="1"/>
  <c r="W2193" i="21"/>
  <c r="Y2193" i="21" s="1"/>
  <c r="X2193" i="21"/>
  <c r="Z2193" i="21"/>
  <c r="AL2193" i="21"/>
  <c r="AV2193" i="21"/>
  <c r="AW2193" i="21"/>
  <c r="AY2193" i="21" s="1"/>
  <c r="AX2193" i="21"/>
  <c r="A2194" i="21"/>
  <c r="C2194" i="21"/>
  <c r="E2194" i="21"/>
  <c r="V2194" i="21" s="1"/>
  <c r="W2194" i="21"/>
  <c r="X2194" i="21"/>
  <c r="Z2194" i="21"/>
  <c r="AL2194" i="21"/>
  <c r="AV2194" i="21"/>
  <c r="AW2194" i="21"/>
  <c r="AX2194" i="21"/>
  <c r="A2195" i="21"/>
  <c r="C2195" i="21"/>
  <c r="E2195" i="21"/>
  <c r="V2195" i="21" s="1"/>
  <c r="W2195" i="21"/>
  <c r="Y2195" i="21" s="1"/>
  <c r="X2195" i="21"/>
  <c r="Z2195" i="21"/>
  <c r="AL2195" i="21"/>
  <c r="AV2195" i="21"/>
  <c r="AW2195" i="21"/>
  <c r="AX2195" i="21"/>
  <c r="A2196" i="21"/>
  <c r="C2196" i="21"/>
  <c r="E2196" i="21"/>
  <c r="V2196" i="21" s="1"/>
  <c r="W2196" i="21"/>
  <c r="X2196" i="21"/>
  <c r="Z2196" i="21"/>
  <c r="AL2196" i="21"/>
  <c r="AV2196" i="21"/>
  <c r="AW2196" i="21"/>
  <c r="AY2196" i="21" s="1"/>
  <c r="AX2196" i="21"/>
  <c r="A2197" i="21"/>
  <c r="C2197" i="21"/>
  <c r="E2197" i="21"/>
  <c r="V2197" i="21"/>
  <c r="W2197" i="21"/>
  <c r="X2197" i="21"/>
  <c r="Y2197" i="21" s="1"/>
  <c r="Z2197" i="21"/>
  <c r="AL2197" i="21"/>
  <c r="AV2197" i="21"/>
  <c r="AW2197" i="21"/>
  <c r="AX2197" i="21"/>
  <c r="A2198" i="21"/>
  <c r="C2198" i="21"/>
  <c r="E2198" i="21"/>
  <c r="V2198" i="21" s="1"/>
  <c r="W2198" i="21"/>
  <c r="Y2198" i="21" s="1"/>
  <c r="X2198" i="21"/>
  <c r="Z2198" i="21"/>
  <c r="AL2198" i="21"/>
  <c r="AV2198" i="21"/>
  <c r="AW2198" i="21"/>
  <c r="AX2198" i="21"/>
  <c r="A2199" i="21"/>
  <c r="C2199" i="21"/>
  <c r="E2199" i="21"/>
  <c r="V2199" i="21" s="1"/>
  <c r="W2199" i="21"/>
  <c r="Y2199" i="21" s="1"/>
  <c r="X2199" i="21"/>
  <c r="Z2199" i="21"/>
  <c r="AL2199" i="21"/>
  <c r="AV2199" i="21"/>
  <c r="AW2199" i="21"/>
  <c r="AY2199" i="21" s="1"/>
  <c r="AX2199" i="21"/>
  <c r="A2200" i="21"/>
  <c r="C2200" i="21"/>
  <c r="E2200" i="21"/>
  <c r="V2200" i="21"/>
  <c r="W2200" i="21"/>
  <c r="X2200" i="21"/>
  <c r="Z2200" i="21"/>
  <c r="AL2200" i="21"/>
  <c r="AV2200" i="21"/>
  <c r="AW2200" i="21"/>
  <c r="AX2200" i="21"/>
  <c r="AY2200" i="21" s="1"/>
  <c r="A2201" i="21"/>
  <c r="C2201" i="21"/>
  <c r="E2201" i="21"/>
  <c r="V2201" i="21" s="1"/>
  <c r="W2201" i="21"/>
  <c r="Y2201" i="21" s="1"/>
  <c r="X2201" i="21"/>
  <c r="Z2201" i="21"/>
  <c r="AL2201" i="21"/>
  <c r="AV2201" i="21"/>
  <c r="AW2201" i="21"/>
  <c r="AX2201" i="21"/>
  <c r="A2202" i="21"/>
  <c r="C2202" i="21"/>
  <c r="E2202" i="21"/>
  <c r="V2202" i="21"/>
  <c r="W2202" i="21"/>
  <c r="X2202" i="21"/>
  <c r="Y2202" i="21" s="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Y2204" i="21" s="1"/>
  <c r="X2204" i="21"/>
  <c r="Z2204" i="21"/>
  <c r="AL2204" i="21"/>
  <c r="AV2204" i="21"/>
  <c r="AW2204" i="21"/>
  <c r="AX2204" i="21"/>
  <c r="AY2204" i="21" s="1"/>
  <c r="A2205" i="21"/>
  <c r="C2205" i="21"/>
  <c r="E2205" i="21"/>
  <c r="V2205" i="21" s="1"/>
  <c r="W2205" i="21"/>
  <c r="X2205" i="21"/>
  <c r="Y2205" i="21"/>
  <c r="Z2205" i="21"/>
  <c r="AL2205" i="21"/>
  <c r="AV2205" i="21"/>
  <c r="AW2205" i="21"/>
  <c r="AY2205" i="21" s="1"/>
  <c r="AX2205" i="21"/>
  <c r="A2206" i="21"/>
  <c r="C2206" i="21"/>
  <c r="E2206" i="21"/>
  <c r="V2206" i="21"/>
  <c r="W2206" i="21"/>
  <c r="Y2206" i="21" s="1"/>
  <c r="X2206" i="21"/>
  <c r="Z2206" i="21"/>
  <c r="AL2206" i="21"/>
  <c r="AV2206" i="21"/>
  <c r="AW2206" i="21"/>
  <c r="AX2206" i="21"/>
  <c r="A2207" i="21"/>
  <c r="C2207" i="21"/>
  <c r="E2207" i="21"/>
  <c r="V2207" i="21" s="1"/>
  <c r="W2207" i="21"/>
  <c r="Y2207" i="21" s="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Y2209" i="21" s="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c r="W2212" i="21"/>
  <c r="Y2212" i="21" s="1"/>
  <c r="X2212" i="21"/>
  <c r="Z2212" i="21"/>
  <c r="AL2212" i="21"/>
  <c r="AV2212" i="21"/>
  <c r="AW2212" i="21"/>
  <c r="AX2212" i="21"/>
  <c r="AY2212" i="21" s="1"/>
  <c r="A2213" i="21"/>
  <c r="C2213" i="21"/>
  <c r="E2213" i="21"/>
  <c r="V2213" i="21" s="1"/>
  <c r="W2213" i="21"/>
  <c r="Y2213" i="21" s="1"/>
  <c r="X2213" i="21"/>
  <c r="Z2213" i="21"/>
  <c r="AL2213" i="21"/>
  <c r="AV2213" i="21"/>
  <c r="AW2213" i="21"/>
  <c r="AY2213" i="21" s="1"/>
  <c r="AX2213" i="21"/>
  <c r="A2214" i="21"/>
  <c r="C2214" i="21"/>
  <c r="E2214" i="21"/>
  <c r="V2214" i="21" s="1"/>
  <c r="W2214" i="21"/>
  <c r="X2214" i="21"/>
  <c r="Z2214" i="21"/>
  <c r="AL2214" i="21"/>
  <c r="AV2214" i="21"/>
  <c r="AW2214" i="21"/>
  <c r="AX2214" i="21"/>
  <c r="A2215" i="21"/>
  <c r="C2215" i="21"/>
  <c r="E2215" i="21"/>
  <c r="V2215" i="21" s="1"/>
  <c r="W2215" i="21"/>
  <c r="Y2215" i="21" s="1"/>
  <c r="X2215" i="21"/>
  <c r="Z2215" i="21"/>
  <c r="AL2215" i="21"/>
  <c r="AV2215" i="21"/>
  <c r="AW2215" i="21"/>
  <c r="AX2215" i="21"/>
  <c r="AY2215" i="21"/>
  <c r="A2216" i="21"/>
  <c r="C2216" i="21"/>
  <c r="E2216" i="21"/>
  <c r="V2216" i="21" s="1"/>
  <c r="W2216" i="21"/>
  <c r="X2216" i="21"/>
  <c r="Z2216" i="21"/>
  <c r="AL2216" i="21"/>
  <c r="AV2216" i="21"/>
  <c r="AW2216" i="21"/>
  <c r="AY2216" i="21" s="1"/>
  <c r="AX2216" i="21"/>
  <c r="A2217" i="21"/>
  <c r="C2217" i="21"/>
  <c r="E2217" i="21"/>
  <c r="V2217" i="21" s="1"/>
  <c r="W2217" i="21"/>
  <c r="X2217" i="21"/>
  <c r="Z2217" i="21"/>
  <c r="AL2217" i="21"/>
  <c r="AV2217" i="21"/>
  <c r="AW2217" i="21"/>
  <c r="AX2217" i="21"/>
  <c r="A2218" i="21"/>
  <c r="C2218" i="21"/>
  <c r="E2218" i="21"/>
  <c r="V2218" i="21"/>
  <c r="W2218" i="21"/>
  <c r="X2218" i="21"/>
  <c r="Z2218" i="21"/>
  <c r="AL2218" i="21"/>
  <c r="AV2218" i="21"/>
  <c r="AW2218" i="21"/>
  <c r="AX2218" i="21"/>
  <c r="AY2218" i="21" s="1"/>
  <c r="A2219" i="21"/>
  <c r="C2219" i="21"/>
  <c r="E2219" i="21"/>
  <c r="V2219" i="21" s="1"/>
  <c r="W2219" i="21"/>
  <c r="X2219" i="21"/>
  <c r="Z2219" i="21"/>
  <c r="AL2219" i="21"/>
  <c r="AV2219" i="21"/>
  <c r="AW2219" i="21"/>
  <c r="AY2219" i="21" s="1"/>
  <c r="AX2219" i="21"/>
  <c r="A2220" i="21"/>
  <c r="C2220" i="21"/>
  <c r="E2220" i="21"/>
  <c r="V2220" i="21" s="1"/>
  <c r="W2220" i="21"/>
  <c r="X2220" i="21"/>
  <c r="Z2220" i="21"/>
  <c r="AL2220" i="21"/>
  <c r="AV2220" i="21"/>
  <c r="AW2220" i="21"/>
  <c r="AX2220" i="21"/>
  <c r="AY2220" i="21" s="1"/>
  <c r="A2221" i="21"/>
  <c r="C2221" i="21"/>
  <c r="E2221" i="21"/>
  <c r="V2221" i="21" s="1"/>
  <c r="W2221" i="21"/>
  <c r="Y2221" i="21" s="1"/>
  <c r="X2221" i="21"/>
  <c r="Z2221" i="21"/>
  <c r="AL2221" i="21"/>
  <c r="AV2221" i="21"/>
  <c r="AW2221" i="21"/>
  <c r="AX2221" i="21"/>
  <c r="A2222" i="21"/>
  <c r="C2222" i="21"/>
  <c r="E2222" i="21"/>
  <c r="V2222" i="21" s="1"/>
  <c r="W2222" i="21"/>
  <c r="Y2222" i="21" s="1"/>
  <c r="X2222" i="21"/>
  <c r="Z2222" i="21"/>
  <c r="AL2222" i="21"/>
  <c r="AV2222" i="21"/>
  <c r="AW2222" i="21"/>
  <c r="AY2222" i="21" s="1"/>
  <c r="AX2222" i="21"/>
  <c r="A2223" i="21"/>
  <c r="C2223" i="21"/>
  <c r="E2223" i="21"/>
  <c r="V2223" i="21" s="1"/>
  <c r="W2223" i="21"/>
  <c r="X2223" i="21"/>
  <c r="Z2223" i="21"/>
  <c r="AL2223" i="21"/>
  <c r="AV2223" i="21"/>
  <c r="AW2223" i="21"/>
  <c r="AY2223" i="21" s="1"/>
  <c r="AX2223" i="21"/>
  <c r="A2224" i="21"/>
  <c r="C2224" i="21"/>
  <c r="E2224" i="21"/>
  <c r="V2224" i="21" s="1"/>
  <c r="W2224" i="21"/>
  <c r="X2224" i="21"/>
  <c r="Z2224" i="21"/>
  <c r="AL2224" i="21"/>
  <c r="AV2224" i="21"/>
  <c r="AW2224" i="21"/>
  <c r="AX2224" i="21"/>
  <c r="A2225" i="21"/>
  <c r="C2225" i="21"/>
  <c r="E2225" i="21"/>
  <c r="V2225" i="21" s="1"/>
  <c r="W2225" i="21"/>
  <c r="Y2225" i="21" s="1"/>
  <c r="X2225" i="21"/>
  <c r="Z2225" i="21"/>
  <c r="AL2225" i="21"/>
  <c r="AV2225" i="21"/>
  <c r="AW2225" i="21"/>
  <c r="AY2225" i="21" s="1"/>
  <c r="AX2225" i="21"/>
  <c r="A2226" i="21"/>
  <c r="C2226" i="21"/>
  <c r="E2226" i="21"/>
  <c r="V2226" i="21"/>
  <c r="W2226" i="21"/>
  <c r="X2226" i="21"/>
  <c r="Y2226" i="21" s="1"/>
  <c r="Z2226" i="21"/>
  <c r="AL2226" i="21"/>
  <c r="AV2226" i="21"/>
  <c r="AW2226" i="21"/>
  <c r="AX2226" i="21"/>
  <c r="A2227" i="21"/>
  <c r="C2227" i="21"/>
  <c r="E2227" i="21"/>
  <c r="V2227" i="21" s="1"/>
  <c r="W2227" i="21"/>
  <c r="Y2227" i="21" s="1"/>
  <c r="X2227" i="21"/>
  <c r="Z2227" i="21"/>
  <c r="AL2227" i="21"/>
  <c r="AV2227" i="21"/>
  <c r="AW2227" i="21"/>
  <c r="AX2227" i="21"/>
  <c r="A2228" i="21"/>
  <c r="C2228" i="21"/>
  <c r="E2228" i="21"/>
  <c r="V2228" i="21" s="1"/>
  <c r="W2228" i="21"/>
  <c r="Y2228" i="21" s="1"/>
  <c r="X2228" i="21"/>
  <c r="Z2228" i="21"/>
  <c r="AL2228" i="21"/>
  <c r="AV2228" i="21"/>
  <c r="AW2228" i="21"/>
  <c r="AX2228" i="21"/>
  <c r="A2229" i="21"/>
  <c r="C2229" i="21"/>
  <c r="E2229" i="21"/>
  <c r="V2229" i="21" s="1"/>
  <c r="W2229" i="21"/>
  <c r="X2229" i="21"/>
  <c r="Y2229" i="21"/>
  <c r="Z2229" i="21"/>
  <c r="AL2229" i="21"/>
  <c r="AV2229" i="21"/>
  <c r="AW2229" i="21"/>
  <c r="AY2229" i="21" s="1"/>
  <c r="AX2229" i="21"/>
  <c r="A2230" i="21"/>
  <c r="C2230" i="21"/>
  <c r="E2230" i="21"/>
  <c r="V2230" i="21" s="1"/>
  <c r="W2230" i="21"/>
  <c r="Y2230" i="21" s="1"/>
  <c r="X2230" i="21"/>
  <c r="Z2230" i="21"/>
  <c r="AL2230" i="21"/>
  <c r="AV2230" i="21"/>
  <c r="AW2230" i="21"/>
  <c r="AX2230" i="21"/>
  <c r="A2231" i="21"/>
  <c r="C2231" i="21"/>
  <c r="E2231" i="21"/>
  <c r="V2231" i="21" s="1"/>
  <c r="W2231" i="21"/>
  <c r="Y2231" i="21" s="1"/>
  <c r="X2231" i="21"/>
  <c r="Z2231" i="21"/>
  <c r="AL2231" i="21"/>
  <c r="AV2231" i="21"/>
  <c r="AW2231" i="21"/>
  <c r="AY2231" i="21" s="1"/>
  <c r="AX2231" i="21"/>
  <c r="A2232" i="21"/>
  <c r="C2232" i="21"/>
  <c r="E2232" i="21"/>
  <c r="V2232" i="21"/>
  <c r="W2232" i="21"/>
  <c r="X2232" i="21"/>
  <c r="Z2232" i="21"/>
  <c r="AL2232" i="21"/>
  <c r="AV2232" i="21"/>
  <c r="AW2232" i="21"/>
  <c r="AX2232" i="21"/>
  <c r="A2233" i="21"/>
  <c r="C2233" i="21"/>
  <c r="E2233" i="21"/>
  <c r="V2233" i="21" s="1"/>
  <c r="W2233" i="21"/>
  <c r="Y2233" i="21" s="1"/>
  <c r="X2233" i="21"/>
  <c r="Z2233" i="21"/>
  <c r="AL2233" i="21"/>
  <c r="AV2233" i="21"/>
  <c r="AW2233" i="21"/>
  <c r="AX2233" i="21"/>
  <c r="A2234" i="21"/>
  <c r="C2234" i="21"/>
  <c r="E2234" i="21"/>
  <c r="V2234" i="21"/>
  <c r="W2234" i="21"/>
  <c r="X2234" i="21"/>
  <c r="Y2234" i="21" s="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Y2236" i="21" s="1"/>
  <c r="X2236" i="21"/>
  <c r="Z2236" i="21"/>
  <c r="AL2236" i="21"/>
  <c r="AV2236" i="21"/>
  <c r="AW2236" i="21"/>
  <c r="AX2236" i="21"/>
  <c r="AY2236" i="21" s="1"/>
  <c r="A2237" i="21"/>
  <c r="C2237" i="21"/>
  <c r="E2237" i="21"/>
  <c r="V2237" i="21" s="1"/>
  <c r="W2237" i="21"/>
  <c r="X2237" i="21"/>
  <c r="Y2237" i="21"/>
  <c r="Z2237" i="21"/>
  <c r="AL2237" i="21"/>
  <c r="AV2237" i="21"/>
  <c r="AW2237" i="21"/>
  <c r="AY2237" i="21" s="1"/>
  <c r="AX2237" i="21"/>
  <c r="A2238" i="21"/>
  <c r="C2238" i="21"/>
  <c r="E2238" i="21"/>
  <c r="V2238" i="21"/>
  <c r="W2238" i="21"/>
  <c r="Y2238" i="21" s="1"/>
  <c r="X2238" i="21"/>
  <c r="Z2238" i="21"/>
  <c r="AL2238" i="21"/>
  <c r="AV2238" i="21"/>
  <c r="AW2238" i="21"/>
  <c r="AX2238" i="21"/>
  <c r="A2239" i="21"/>
  <c r="C2239" i="21"/>
  <c r="E2239" i="21"/>
  <c r="V2239" i="21" s="1"/>
  <c r="W2239" i="21"/>
  <c r="Y2239" i="21" s="1"/>
  <c r="X2239" i="21"/>
  <c r="Z2239" i="21"/>
  <c r="AL2239" i="21"/>
  <c r="AV2239" i="21"/>
  <c r="AW2239" i="21"/>
  <c r="AX2239" i="21"/>
  <c r="A2240" i="21"/>
  <c r="C2240" i="21"/>
  <c r="E2240" i="21"/>
  <c r="V2240" i="21" s="1"/>
  <c r="W2240" i="21"/>
  <c r="X2240" i="21"/>
  <c r="Y2240" i="21" s="1"/>
  <c r="Z2240" i="21"/>
  <c r="AL2240" i="21"/>
  <c r="AV2240" i="21"/>
  <c r="AW2240" i="21"/>
  <c r="AX2240" i="21"/>
  <c r="A2241" i="21"/>
  <c r="C2241" i="21"/>
  <c r="E2241" i="21"/>
  <c r="V2241" i="21" s="1"/>
  <c r="W2241" i="21"/>
  <c r="Y2241" i="21" s="1"/>
  <c r="X2241" i="21"/>
  <c r="Z2241" i="21"/>
  <c r="AL2241" i="21"/>
  <c r="AV2241" i="21"/>
  <c r="AW2241" i="21"/>
  <c r="AX2241" i="21"/>
  <c r="A2242" i="21"/>
  <c r="C2242" i="21"/>
  <c r="E2242" i="21"/>
  <c r="V2242" i="21" s="1"/>
  <c r="W2242" i="21"/>
  <c r="X2242" i="21"/>
  <c r="Y2242" i="21" s="1"/>
  <c r="Z2242" i="21"/>
  <c r="AL2242" i="21"/>
  <c r="AV2242" i="21"/>
  <c r="AW2242" i="21"/>
  <c r="AX2242" i="21"/>
  <c r="A2243" i="21"/>
  <c r="C2243" i="21"/>
  <c r="E2243" i="21"/>
  <c r="V2243" i="21" s="1"/>
  <c r="W2243" i="21"/>
  <c r="X2243" i="21"/>
  <c r="Z2243" i="21"/>
  <c r="AL2243" i="21"/>
  <c r="AV2243" i="21"/>
  <c r="AW2243" i="21"/>
  <c r="AY2243" i="21" s="1"/>
  <c r="AX2243" i="21"/>
  <c r="A2244" i="21"/>
  <c r="C2244" i="21"/>
  <c r="E2244" i="21"/>
  <c r="V2244" i="21"/>
  <c r="W2244" i="21"/>
  <c r="Y2244" i="21" s="1"/>
  <c r="X2244" i="21"/>
  <c r="Z2244" i="21"/>
  <c r="AL2244" i="21"/>
  <c r="AV2244" i="21"/>
  <c r="AW2244" i="21"/>
  <c r="AX2244" i="21"/>
  <c r="AY2244" i="21" s="1"/>
  <c r="A2245" i="21"/>
  <c r="C2245" i="21"/>
  <c r="E2245" i="21"/>
  <c r="V2245" i="21" s="1"/>
  <c r="W2245" i="21"/>
  <c r="Y2245" i="21" s="1"/>
  <c r="X2245" i="21"/>
  <c r="Z2245" i="21"/>
  <c r="AL2245" i="21"/>
  <c r="AV2245" i="21"/>
  <c r="AW2245" i="21"/>
  <c r="AY2245" i="21" s="1"/>
  <c r="AX2245" i="21"/>
  <c r="A2246" i="21"/>
  <c r="C2246" i="21"/>
  <c r="E2246" i="21"/>
  <c r="V2246" i="21" s="1"/>
  <c r="W2246" i="21"/>
  <c r="X2246" i="21"/>
  <c r="Z2246" i="21"/>
  <c r="AL2246" i="21"/>
  <c r="AV2246" i="21"/>
  <c r="AW2246" i="21"/>
  <c r="AX2246" i="21"/>
  <c r="A2247" i="21"/>
  <c r="C2247" i="21"/>
  <c r="E2247" i="21"/>
  <c r="V2247" i="21" s="1"/>
  <c r="W2247" i="21"/>
  <c r="Y2247" i="21" s="1"/>
  <c r="X2247" i="21"/>
  <c r="Z2247" i="21"/>
  <c r="AL2247" i="21"/>
  <c r="AV2247" i="21"/>
  <c r="AW2247" i="21"/>
  <c r="AX2247" i="21"/>
  <c r="AY2247" i="21"/>
  <c r="A2248" i="21"/>
  <c r="C2248" i="21"/>
  <c r="E2248" i="21"/>
  <c r="V2248" i="21" s="1"/>
  <c r="W2248" i="21"/>
  <c r="X2248" i="21"/>
  <c r="Z2248" i="21"/>
  <c r="AL2248" i="21"/>
  <c r="AV2248" i="21"/>
  <c r="AW2248" i="21"/>
  <c r="AY2248" i="21" s="1"/>
  <c r="AX2248" i="21"/>
  <c r="A2249" i="21"/>
  <c r="C2249" i="21"/>
  <c r="E2249" i="21"/>
  <c r="V2249" i="21" s="1"/>
  <c r="W2249" i="21"/>
  <c r="X2249" i="21"/>
  <c r="Z2249" i="21"/>
  <c r="AL2249" i="21"/>
  <c r="AV2249" i="21"/>
  <c r="AW2249" i="21"/>
  <c r="AX2249" i="21"/>
  <c r="A2250" i="21"/>
  <c r="C2250" i="21"/>
  <c r="E2250" i="21"/>
  <c r="V2250" i="21"/>
  <c r="W2250" i="21"/>
  <c r="X2250" i="21"/>
  <c r="Z2250" i="21"/>
  <c r="AL2250" i="21"/>
  <c r="AV2250" i="21"/>
  <c r="AW2250" i="21"/>
  <c r="AX2250" i="21"/>
  <c r="AY2250" i="21" s="1"/>
  <c r="A2251" i="21"/>
  <c r="C2251" i="21"/>
  <c r="E2251" i="21"/>
  <c r="V2251" i="21" s="1"/>
  <c r="W2251" i="21"/>
  <c r="X2251" i="21"/>
  <c r="Z2251" i="21"/>
  <c r="AL2251" i="21"/>
  <c r="AV2251" i="21"/>
  <c r="AW2251" i="21"/>
  <c r="AY2251" i="21" s="1"/>
  <c r="AX2251" i="21"/>
  <c r="A2252" i="21"/>
  <c r="C2252" i="21"/>
  <c r="E2252" i="21"/>
  <c r="V2252" i="21" s="1"/>
  <c r="W2252" i="21"/>
  <c r="X2252" i="21"/>
  <c r="Z2252" i="21"/>
  <c r="AL2252" i="21"/>
  <c r="AV2252" i="21"/>
  <c r="AW2252" i="21"/>
  <c r="AX2252" i="21"/>
  <c r="AY2252" i="21" s="1"/>
  <c r="A2253" i="21"/>
  <c r="C2253" i="21"/>
  <c r="E2253" i="21"/>
  <c r="V2253" i="21" s="1"/>
  <c r="W2253" i="21"/>
  <c r="Y2253" i="21" s="1"/>
  <c r="X2253" i="21"/>
  <c r="Z2253" i="21"/>
  <c r="AL2253" i="21"/>
  <c r="AV2253" i="21"/>
  <c r="AW2253" i="21"/>
  <c r="AX2253" i="21"/>
  <c r="A2254" i="21"/>
  <c r="C2254" i="21"/>
  <c r="E2254" i="21"/>
  <c r="V2254" i="21" s="1"/>
  <c r="W2254" i="21"/>
  <c r="Y2254" i="21" s="1"/>
  <c r="X2254" i="21"/>
  <c r="Z2254" i="21"/>
  <c r="AL2254" i="21"/>
  <c r="AV2254" i="21"/>
  <c r="AW2254" i="21"/>
  <c r="AY2254" i="21" s="1"/>
  <c r="AX2254" i="21"/>
  <c r="A2255" i="21"/>
  <c r="C2255" i="21"/>
  <c r="E2255" i="21"/>
  <c r="V2255" i="21" s="1"/>
  <c r="W2255" i="21"/>
  <c r="X2255" i="21"/>
  <c r="Z2255" i="21"/>
  <c r="AL2255" i="21"/>
  <c r="AV2255" i="21"/>
  <c r="AW2255" i="21"/>
  <c r="AY2255" i="21" s="1"/>
  <c r="AX2255" i="21"/>
  <c r="A2256" i="21"/>
  <c r="C2256" i="21"/>
  <c r="E2256" i="21"/>
  <c r="V2256" i="21" s="1"/>
  <c r="W2256" i="21"/>
  <c r="X2256" i="21"/>
  <c r="Z2256" i="21"/>
  <c r="AL2256" i="21"/>
  <c r="AV2256" i="21"/>
  <c r="AW2256" i="21"/>
  <c r="AX2256" i="21"/>
  <c r="A2257" i="21"/>
  <c r="C2257" i="21"/>
  <c r="E2257" i="21"/>
  <c r="V2257" i="21" s="1"/>
  <c r="W2257" i="21"/>
  <c r="Y2257" i="21" s="1"/>
  <c r="X2257" i="21"/>
  <c r="Z2257" i="21"/>
  <c r="AL2257" i="21"/>
  <c r="AV2257" i="21"/>
  <c r="AW2257" i="21"/>
  <c r="AY2257" i="21" s="1"/>
  <c r="AX2257" i="21"/>
  <c r="A2258" i="21"/>
  <c r="C2258" i="21"/>
  <c r="E2258" i="21"/>
  <c r="V2258" i="21"/>
  <c r="W2258" i="21"/>
  <c r="X2258" i="21"/>
  <c r="Y2258" i="21" s="1"/>
  <c r="Z2258" i="21"/>
  <c r="AL2258" i="21"/>
  <c r="AV2258" i="21"/>
  <c r="AW2258" i="21"/>
  <c r="AX2258" i="21"/>
  <c r="A2259" i="21"/>
  <c r="C2259" i="21"/>
  <c r="E2259" i="21"/>
  <c r="V2259" i="21" s="1"/>
  <c r="W2259" i="21"/>
  <c r="Y2259" i="21" s="1"/>
  <c r="X2259" i="21"/>
  <c r="Z2259" i="21"/>
  <c r="AL2259" i="21"/>
  <c r="AV2259" i="21"/>
  <c r="AW2259" i="21"/>
  <c r="AX2259" i="21"/>
  <c r="A2260" i="21"/>
  <c r="C2260" i="21"/>
  <c r="E2260" i="21"/>
  <c r="V2260" i="21" s="1"/>
  <c r="W2260" i="21"/>
  <c r="Y2260" i="21" s="1"/>
  <c r="X2260" i="21"/>
  <c r="Z2260" i="21"/>
  <c r="AL2260" i="21"/>
  <c r="AV2260" i="21"/>
  <c r="AW2260" i="21"/>
  <c r="AX2260" i="21"/>
  <c r="A2261" i="21"/>
  <c r="C2261" i="21"/>
  <c r="E2261" i="21"/>
  <c r="V2261" i="21" s="1"/>
  <c r="W2261" i="21"/>
  <c r="X2261" i="21"/>
  <c r="Y2261" i="21"/>
  <c r="Z2261" i="21"/>
  <c r="AL2261" i="21"/>
  <c r="AV2261" i="21"/>
  <c r="AW2261" i="21"/>
  <c r="AY2261" i="21" s="1"/>
  <c r="AX2261" i="21"/>
  <c r="A2262" i="21"/>
  <c r="C2262" i="21"/>
  <c r="E2262" i="21"/>
  <c r="V2262" i="21" s="1"/>
  <c r="W2262" i="21"/>
  <c r="Y2262" i="21" s="1"/>
  <c r="X2262" i="21"/>
  <c r="Z2262" i="21"/>
  <c r="AL2262" i="21"/>
  <c r="AV2262" i="21"/>
  <c r="AW2262" i="21"/>
  <c r="AX2262" i="21"/>
  <c r="A2263" i="21"/>
  <c r="C2263" i="21"/>
  <c r="E2263" i="21"/>
  <c r="V2263" i="21" s="1"/>
  <c r="W2263" i="21"/>
  <c r="Y2263" i="21" s="1"/>
  <c r="X2263" i="21"/>
  <c r="Z2263" i="21"/>
  <c r="AL2263" i="21"/>
  <c r="AV2263" i="21"/>
  <c r="AW2263" i="21"/>
  <c r="AY2263" i="21" s="1"/>
  <c r="AX2263" i="21"/>
  <c r="A2264" i="21"/>
  <c r="C2264" i="21"/>
  <c r="E2264" i="21"/>
  <c r="V2264" i="21"/>
  <c r="W2264" i="21"/>
  <c r="X2264" i="21"/>
  <c r="Z2264" i="21"/>
  <c r="AL2264" i="21"/>
  <c r="AV2264" i="21"/>
  <c r="AW2264" i="21"/>
  <c r="AX2264" i="21"/>
  <c r="A2265" i="21"/>
  <c r="C2265" i="21"/>
  <c r="E2265" i="21"/>
  <c r="V2265" i="21" s="1"/>
  <c r="W2265" i="21"/>
  <c r="Y2265" i="21" s="1"/>
  <c r="X2265" i="21"/>
  <c r="Z2265" i="21"/>
  <c r="AL2265" i="21"/>
  <c r="AV2265" i="21"/>
  <c r="AW2265" i="21"/>
  <c r="AX2265" i="21"/>
  <c r="A2266" i="21"/>
  <c r="C2266" i="21"/>
  <c r="E2266" i="21"/>
  <c r="V2266" i="21"/>
  <c r="W2266" i="21"/>
  <c r="X2266" i="21"/>
  <c r="Y2266" i="21" s="1"/>
  <c r="Z2266" i="21"/>
  <c r="AL2266" i="21"/>
  <c r="AV2266" i="21"/>
  <c r="AW2266" i="21"/>
  <c r="AX2266" i="21"/>
  <c r="A2267" i="21"/>
  <c r="C2267" i="21"/>
  <c r="E2267" i="21"/>
  <c r="V2267" i="21" s="1"/>
  <c r="W2267" i="21"/>
  <c r="X2267" i="21"/>
  <c r="Z2267" i="21"/>
  <c r="AL2267" i="21"/>
  <c r="AV2267" i="21"/>
  <c r="AW2267" i="21"/>
  <c r="AY2267" i="21" s="1"/>
  <c r="AX2267" i="21"/>
  <c r="A2268" i="21"/>
  <c r="C2268" i="21"/>
  <c r="E2268" i="21"/>
  <c r="V2268" i="21" s="1"/>
  <c r="W2268" i="21"/>
  <c r="Y2268" i="21" s="1"/>
  <c r="X2268" i="21"/>
  <c r="Z2268" i="21"/>
  <c r="AL2268" i="21"/>
  <c r="AV2268" i="21"/>
  <c r="AW2268" i="21"/>
  <c r="AX2268" i="21"/>
  <c r="AY2268" i="21" s="1"/>
  <c r="A2269" i="21"/>
  <c r="C2269" i="21"/>
  <c r="E2269" i="21"/>
  <c r="V2269" i="21" s="1"/>
  <c r="W2269" i="21"/>
  <c r="X2269" i="21"/>
  <c r="Y2269" i="21"/>
  <c r="Z2269" i="21"/>
  <c r="AL2269" i="21"/>
  <c r="AV2269" i="21"/>
  <c r="AW2269" i="21"/>
  <c r="AY2269" i="21" s="1"/>
  <c r="AX2269" i="21"/>
  <c r="A2270" i="21"/>
  <c r="C2270" i="21"/>
  <c r="E2270" i="21"/>
  <c r="V2270" i="21"/>
  <c r="W2270" i="21"/>
  <c r="Y2270" i="21" s="1"/>
  <c r="X2270" i="21"/>
  <c r="Z2270" i="21"/>
  <c r="AL2270" i="21"/>
  <c r="AV2270" i="21"/>
  <c r="AW2270" i="21"/>
  <c r="AX2270" i="21"/>
  <c r="A2271" i="21"/>
  <c r="C2271" i="21"/>
  <c r="E2271" i="21"/>
  <c r="V2271" i="21" s="1"/>
  <c r="W2271" i="21"/>
  <c r="Y2271" i="21" s="1"/>
  <c r="X2271" i="21"/>
  <c r="Z2271" i="21"/>
  <c r="AL2271" i="21"/>
  <c r="AV2271" i="21"/>
  <c r="AW2271" i="21"/>
  <c r="AY2271" i="21" s="1"/>
  <c r="AX2271" i="21"/>
  <c r="A2272" i="21"/>
  <c r="C2272" i="21"/>
  <c r="E2272" i="21"/>
  <c r="V2272" i="21" s="1"/>
  <c r="W2272" i="21"/>
  <c r="X2272" i="21"/>
  <c r="Y2272" i="21" s="1"/>
  <c r="Z2272" i="21"/>
  <c r="AL2272" i="21"/>
  <c r="AV2272" i="21"/>
  <c r="AW2272" i="21"/>
  <c r="AX2272" i="21"/>
  <c r="A2273" i="21"/>
  <c r="C2273" i="21"/>
  <c r="E2273" i="21"/>
  <c r="V2273" i="21" s="1"/>
  <c r="W2273" i="21"/>
  <c r="Y2273" i="21" s="1"/>
  <c r="X2273" i="21"/>
  <c r="Z2273" i="21"/>
  <c r="AL2273" i="21"/>
  <c r="AV2273" i="21"/>
  <c r="AW2273" i="21"/>
  <c r="AX2273" i="21"/>
  <c r="A2274" i="21"/>
  <c r="C2274" i="21"/>
  <c r="E2274" i="21"/>
  <c r="V2274" i="21" s="1"/>
  <c r="W2274" i="21"/>
  <c r="X2274" i="21"/>
  <c r="Y2274" i="21" s="1"/>
  <c r="Z2274" i="21"/>
  <c r="AL2274" i="21"/>
  <c r="AV2274" i="21"/>
  <c r="AW2274" i="21"/>
  <c r="AX2274" i="21"/>
  <c r="A2275" i="21"/>
  <c r="C2275" i="21"/>
  <c r="E2275" i="21"/>
  <c r="V2275" i="21" s="1"/>
  <c r="W2275" i="21"/>
  <c r="X2275" i="21"/>
  <c r="Z2275" i="21"/>
  <c r="AL2275" i="21"/>
  <c r="AV2275" i="21"/>
  <c r="AW2275" i="21"/>
  <c r="AY2275" i="21" s="1"/>
  <c r="AX2275" i="21"/>
  <c r="A2276" i="21"/>
  <c r="C2276" i="21"/>
  <c r="E2276" i="21"/>
  <c r="V2276" i="21"/>
  <c r="W2276" i="21"/>
  <c r="Y2276" i="21" s="1"/>
  <c r="X2276" i="21"/>
  <c r="Z2276" i="21"/>
  <c r="AL2276" i="21"/>
  <c r="AV2276" i="21"/>
  <c r="AW2276" i="21"/>
  <c r="AX2276" i="21"/>
  <c r="AY2276" i="21" s="1"/>
  <c r="A2277" i="21"/>
  <c r="C2277" i="21"/>
  <c r="E2277" i="21"/>
  <c r="V2277" i="21" s="1"/>
  <c r="W2277" i="21"/>
  <c r="Y2277" i="21" s="1"/>
  <c r="X2277" i="21"/>
  <c r="Z2277" i="21"/>
  <c r="AL2277" i="21"/>
  <c r="AV2277" i="21"/>
  <c r="AW2277" i="21"/>
  <c r="AY2277" i="21" s="1"/>
  <c r="AX2277" i="21"/>
  <c r="A2278" i="21"/>
  <c r="C2278" i="21"/>
  <c r="E2278" i="21"/>
  <c r="V2278" i="21" s="1"/>
  <c r="W2278" i="21"/>
  <c r="X2278" i="21"/>
  <c r="Z2278" i="21"/>
  <c r="AL2278" i="21"/>
  <c r="AV2278" i="21"/>
  <c r="AW2278" i="21"/>
  <c r="AX2278" i="21"/>
  <c r="A2279" i="21"/>
  <c r="C2279" i="21"/>
  <c r="E2279" i="21"/>
  <c r="V2279" i="21" s="1"/>
  <c r="W2279" i="21"/>
  <c r="Y2279" i="21" s="1"/>
  <c r="X2279" i="21"/>
  <c r="Z2279" i="21"/>
  <c r="AL2279" i="21"/>
  <c r="AV2279" i="21"/>
  <c r="AW2279" i="21"/>
  <c r="AX2279" i="21"/>
  <c r="AY2279" i="21"/>
  <c r="A2280" i="21"/>
  <c r="C2280" i="21"/>
  <c r="E2280" i="21"/>
  <c r="V2280" i="21" s="1"/>
  <c r="W2280" i="21"/>
  <c r="X2280" i="21"/>
  <c r="Z2280" i="21"/>
  <c r="AL2280" i="21"/>
  <c r="AV2280" i="21"/>
  <c r="AW2280" i="21"/>
  <c r="AY2280" i="21" s="1"/>
  <c r="AX2280" i="21"/>
  <c r="A2281" i="21"/>
  <c r="C2281" i="21"/>
  <c r="E2281" i="21"/>
  <c r="V2281" i="21" s="1"/>
  <c r="W2281" i="21"/>
  <c r="X2281" i="21"/>
  <c r="Z2281" i="21"/>
  <c r="AL2281" i="21"/>
  <c r="AV2281" i="21"/>
  <c r="AW2281" i="21"/>
  <c r="AX2281" i="21"/>
  <c r="A2282" i="21"/>
  <c r="C2282" i="21"/>
  <c r="E2282" i="21"/>
  <c r="V2282" i="21"/>
  <c r="W2282" i="21"/>
  <c r="X2282" i="21"/>
  <c r="Z2282" i="21"/>
  <c r="AL2282" i="21"/>
  <c r="AV2282" i="21"/>
  <c r="AW2282" i="21"/>
  <c r="AX2282" i="21"/>
  <c r="AY2282" i="21" s="1"/>
  <c r="A2283" i="21"/>
  <c r="C2283" i="21"/>
  <c r="E2283" i="21"/>
  <c r="V2283" i="21" s="1"/>
  <c r="W2283" i="21"/>
  <c r="X2283" i="21"/>
  <c r="Z2283" i="21"/>
  <c r="AL2283" i="21"/>
  <c r="AV2283" i="21"/>
  <c r="AW2283" i="21"/>
  <c r="AY2283" i="21" s="1"/>
  <c r="AX2283" i="21"/>
  <c r="A2284" i="21"/>
  <c r="C2284" i="21"/>
  <c r="E2284" i="21"/>
  <c r="V2284" i="21" s="1"/>
  <c r="W2284" i="21"/>
  <c r="X2284" i="21"/>
  <c r="Z2284" i="21"/>
  <c r="AL2284" i="21"/>
  <c r="AV2284" i="21"/>
  <c r="AW2284" i="21"/>
  <c r="AX2284" i="21"/>
  <c r="AY2284" i="21" s="1"/>
  <c r="A2285" i="21"/>
  <c r="C2285" i="21"/>
  <c r="E2285" i="21"/>
  <c r="V2285" i="21" s="1"/>
  <c r="W2285" i="21"/>
  <c r="Y2285" i="21" s="1"/>
  <c r="X2285" i="21"/>
  <c r="Z2285" i="21"/>
  <c r="AL2285" i="21"/>
  <c r="AV2285" i="21"/>
  <c r="AW2285" i="21"/>
  <c r="AX2285" i="21"/>
  <c r="A2286" i="21"/>
  <c r="C2286" i="21"/>
  <c r="E2286" i="21"/>
  <c r="V2286" i="21" s="1"/>
  <c r="W2286" i="21"/>
  <c r="Y2286" i="21" s="1"/>
  <c r="X2286" i="21"/>
  <c r="Z2286" i="21"/>
  <c r="AL2286" i="21"/>
  <c r="AV2286" i="21"/>
  <c r="AW2286" i="21"/>
  <c r="AY2286" i="21" s="1"/>
  <c r="AX2286" i="21"/>
  <c r="A2287" i="21"/>
  <c r="C2287" i="21"/>
  <c r="E2287" i="21"/>
  <c r="V2287" i="21" s="1"/>
  <c r="W2287" i="21"/>
  <c r="X2287" i="21"/>
  <c r="Z2287" i="21"/>
  <c r="AL2287" i="21"/>
  <c r="AV2287" i="21"/>
  <c r="AW2287" i="21"/>
  <c r="AY2287" i="21" s="1"/>
  <c r="AX2287" i="21"/>
  <c r="A2288" i="21"/>
  <c r="C2288" i="21"/>
  <c r="E2288" i="21"/>
  <c r="V2288" i="21" s="1"/>
  <c r="W2288" i="21"/>
  <c r="X2288" i="21"/>
  <c r="Z2288" i="21"/>
  <c r="AL2288" i="21"/>
  <c r="AV2288" i="21"/>
  <c r="AW2288" i="21"/>
  <c r="AX2288" i="21"/>
  <c r="A2289" i="21"/>
  <c r="C2289" i="21"/>
  <c r="E2289" i="21"/>
  <c r="V2289" i="21" s="1"/>
  <c r="W2289" i="21"/>
  <c r="Y2289" i="21" s="1"/>
  <c r="X2289" i="21"/>
  <c r="Z2289" i="21"/>
  <c r="AL2289" i="21"/>
  <c r="AV2289" i="21"/>
  <c r="AW2289" i="21"/>
  <c r="AY2289" i="21" s="1"/>
  <c r="AX2289" i="21"/>
  <c r="A2290" i="21"/>
  <c r="C2290" i="21"/>
  <c r="E2290" i="21"/>
  <c r="V2290" i="21"/>
  <c r="W2290" i="21"/>
  <c r="X2290" i="21"/>
  <c r="Y2290" i="21" s="1"/>
  <c r="Z2290" i="21"/>
  <c r="AL2290" i="21"/>
  <c r="AV2290" i="21"/>
  <c r="AW2290" i="21"/>
  <c r="AX2290" i="21"/>
  <c r="A2291" i="21"/>
  <c r="C2291" i="21"/>
  <c r="E2291" i="21"/>
  <c r="V2291" i="21" s="1"/>
  <c r="W2291" i="21"/>
  <c r="Y2291" i="21" s="1"/>
  <c r="X2291" i="21"/>
  <c r="Z2291" i="21"/>
  <c r="AL2291" i="21"/>
  <c r="AV2291" i="21"/>
  <c r="AW2291" i="21"/>
  <c r="AX2291" i="21"/>
  <c r="A2292" i="21"/>
  <c r="C2292" i="21"/>
  <c r="E2292" i="21"/>
  <c r="V2292" i="21" s="1"/>
  <c r="W2292" i="21"/>
  <c r="Y2292" i="21" s="1"/>
  <c r="X2292" i="21"/>
  <c r="Z2292" i="21"/>
  <c r="AL2292" i="21"/>
  <c r="AV2292" i="21"/>
  <c r="AW2292" i="21"/>
  <c r="AX2292" i="21"/>
  <c r="A2293" i="21"/>
  <c r="C2293" i="21"/>
  <c r="E2293" i="21"/>
  <c r="V2293" i="21" s="1"/>
  <c r="W2293" i="21"/>
  <c r="X2293" i="21"/>
  <c r="Y2293" i="21"/>
  <c r="Z2293" i="21"/>
  <c r="AL2293" i="21"/>
  <c r="AV2293" i="21"/>
  <c r="AW2293" i="21"/>
  <c r="AY2293" i="21" s="1"/>
  <c r="AX2293" i="21"/>
  <c r="A2294" i="21"/>
  <c r="C2294" i="21"/>
  <c r="E2294" i="21"/>
  <c r="V2294" i="21" s="1"/>
  <c r="W2294" i="21"/>
  <c r="Y2294" i="21" s="1"/>
  <c r="X2294" i="21"/>
  <c r="Z2294" i="21"/>
  <c r="AL2294" i="21"/>
  <c r="AV2294" i="21"/>
  <c r="AW2294" i="21"/>
  <c r="AX2294" i="21"/>
  <c r="A2295" i="21"/>
  <c r="C2295" i="21"/>
  <c r="E2295" i="21"/>
  <c r="V2295" i="21" s="1"/>
  <c r="W2295" i="21"/>
  <c r="Y2295" i="21" s="1"/>
  <c r="X2295" i="21"/>
  <c r="Z2295" i="21"/>
  <c r="AL2295" i="21"/>
  <c r="AV2295" i="21"/>
  <c r="AW2295" i="21"/>
  <c r="AY2295" i="21" s="1"/>
  <c r="AX2295" i="21"/>
  <c r="A2296" i="21"/>
  <c r="C2296" i="21"/>
  <c r="E2296" i="21"/>
  <c r="V2296" i="21"/>
  <c r="W2296" i="21"/>
  <c r="X2296" i="21"/>
  <c r="Z2296" i="21"/>
  <c r="AL2296" i="21"/>
  <c r="AV2296" i="21"/>
  <c r="AW2296" i="21"/>
  <c r="AX2296" i="21"/>
  <c r="A2297" i="21"/>
  <c r="C2297" i="21"/>
  <c r="E2297" i="21"/>
  <c r="V2297" i="21" s="1"/>
  <c r="W2297" i="21"/>
  <c r="Y2297" i="21" s="1"/>
  <c r="X2297" i="21"/>
  <c r="Z2297" i="21"/>
  <c r="AL2297" i="21"/>
  <c r="AV2297" i="21"/>
  <c r="AW2297" i="21"/>
  <c r="AX2297" i="21"/>
  <c r="A2298" i="21"/>
  <c r="C2298" i="21"/>
  <c r="E2298" i="21"/>
  <c r="V2298" i="21"/>
  <c r="W2298" i="21"/>
  <c r="X2298" i="21"/>
  <c r="Y2298" i="21" s="1"/>
  <c r="Z2298" i="21"/>
  <c r="AL2298" i="21"/>
  <c r="AV2298" i="21"/>
  <c r="AW2298" i="21"/>
  <c r="AX2298" i="21"/>
  <c r="A2299" i="21"/>
  <c r="C2299" i="21"/>
  <c r="E2299" i="21"/>
  <c r="V2299" i="21" s="1"/>
  <c r="W2299" i="21"/>
  <c r="X2299" i="21"/>
  <c r="Z2299" i="21"/>
  <c r="AL2299" i="21"/>
  <c r="AV2299" i="21"/>
  <c r="AW2299" i="21"/>
  <c r="AY2299" i="21" s="1"/>
  <c r="AX2299" i="21"/>
  <c r="A2300" i="21"/>
  <c r="C2300" i="21"/>
  <c r="E2300" i="21"/>
  <c r="V2300" i="21" s="1"/>
  <c r="W2300" i="21"/>
  <c r="Y2300" i="21" s="1"/>
  <c r="X2300" i="21"/>
  <c r="Z2300" i="21"/>
  <c r="AL2300" i="21"/>
  <c r="AV2300" i="21"/>
  <c r="AW2300" i="21"/>
  <c r="AX2300" i="21"/>
  <c r="AY2300" i="21" s="1"/>
  <c r="A2301" i="21"/>
  <c r="C2301" i="21"/>
  <c r="E2301" i="21"/>
  <c r="V2301" i="21" s="1"/>
  <c r="W2301" i="21"/>
  <c r="X2301" i="21"/>
  <c r="Y2301" i="21"/>
  <c r="Z2301" i="21"/>
  <c r="AL2301" i="21"/>
  <c r="AV2301" i="21"/>
  <c r="AW2301" i="21"/>
  <c r="AY2301" i="21" s="1"/>
  <c r="AX2301" i="21"/>
  <c r="A2302" i="21"/>
  <c r="C2302" i="21"/>
  <c r="E2302" i="21"/>
  <c r="V2302" i="21"/>
  <c r="W2302" i="21"/>
  <c r="Y2302" i="21" s="1"/>
  <c r="X2302" i="21"/>
  <c r="Z2302" i="21"/>
  <c r="AL2302" i="21"/>
  <c r="AV2302" i="21"/>
  <c r="AW2302" i="21"/>
  <c r="AX2302" i="21"/>
  <c r="A2303" i="21"/>
  <c r="C2303" i="21"/>
  <c r="E2303" i="21"/>
  <c r="V2303" i="21" s="1"/>
  <c r="W2303" i="21"/>
  <c r="Y2303" i="21" s="1"/>
  <c r="X2303" i="21"/>
  <c r="Z2303" i="21"/>
  <c r="AL2303" i="21"/>
  <c r="AV2303" i="21"/>
  <c r="AW2303" i="21"/>
  <c r="AX2303" i="21"/>
  <c r="A2304" i="21"/>
  <c r="C2304" i="21"/>
  <c r="E2304" i="21"/>
  <c r="V2304" i="21" s="1"/>
  <c r="W2304" i="21"/>
  <c r="X2304" i="21"/>
  <c r="Y2304" i="21" s="1"/>
  <c r="Z2304" i="21"/>
  <c r="AL2304" i="21"/>
  <c r="AV2304" i="21"/>
  <c r="AW2304" i="21"/>
  <c r="AX2304" i="21"/>
  <c r="A2305" i="21"/>
  <c r="C2305" i="21"/>
  <c r="E2305" i="21"/>
  <c r="V2305" i="21" s="1"/>
  <c r="W2305" i="21"/>
  <c r="Y2305" i="21" s="1"/>
  <c r="X2305" i="21"/>
  <c r="Z2305" i="21"/>
  <c r="AL2305" i="21"/>
  <c r="AV2305" i="21"/>
  <c r="AW2305" i="21"/>
  <c r="AX2305" i="21"/>
  <c r="A2306" i="21"/>
  <c r="C2306" i="21"/>
  <c r="E2306" i="21"/>
  <c r="V2306" i="21" s="1"/>
  <c r="W2306" i="21"/>
  <c r="X2306" i="21"/>
  <c r="Y2306" i="21" s="1"/>
  <c r="Z2306" i="21"/>
  <c r="AL2306" i="21"/>
  <c r="AV2306" i="21"/>
  <c r="AW2306" i="21"/>
  <c r="AX2306" i="21"/>
  <c r="A2307" i="21"/>
  <c r="C2307" i="21"/>
  <c r="E2307" i="21"/>
  <c r="V2307" i="21" s="1"/>
  <c r="W2307" i="21"/>
  <c r="X2307" i="21"/>
  <c r="Z2307" i="21"/>
  <c r="AL2307" i="21"/>
  <c r="AV2307" i="21"/>
  <c r="AW2307" i="21"/>
  <c r="AY2307" i="21" s="1"/>
  <c r="AX2307" i="21"/>
  <c r="A2308" i="21"/>
  <c r="C2308" i="21"/>
  <c r="E2308" i="21"/>
  <c r="V2308" i="21"/>
  <c r="W2308" i="21"/>
  <c r="Y2308" i="21" s="1"/>
  <c r="X2308" i="21"/>
  <c r="Z2308" i="21"/>
  <c r="AL2308" i="21"/>
  <c r="AV2308" i="21"/>
  <c r="AW2308" i="21"/>
  <c r="AX2308" i="21"/>
  <c r="AY2308" i="21" s="1"/>
  <c r="A2309" i="21"/>
  <c r="C2309" i="21"/>
  <c r="E2309" i="21"/>
  <c r="V2309" i="21" s="1"/>
  <c r="W2309" i="21"/>
  <c r="Y2309" i="21" s="1"/>
  <c r="X2309" i="21"/>
  <c r="Z2309" i="21"/>
  <c r="AL2309" i="21"/>
  <c r="AV2309" i="21"/>
  <c r="AW2309" i="21"/>
  <c r="AY2309" i="21" s="1"/>
  <c r="AX2309" i="21"/>
  <c r="A2310" i="21"/>
  <c r="C2310" i="21"/>
  <c r="E2310" i="21"/>
  <c r="V2310" i="21" s="1"/>
  <c r="W2310" i="21"/>
  <c r="X2310" i="21"/>
  <c r="Z2310" i="21"/>
  <c r="AL2310" i="21"/>
  <c r="AV2310" i="21"/>
  <c r="AW2310" i="21"/>
  <c r="AX2310" i="21"/>
  <c r="A2311" i="21"/>
  <c r="C2311" i="21"/>
  <c r="E2311" i="21"/>
  <c r="V2311" i="21" s="1"/>
  <c r="W2311" i="21"/>
  <c r="Y2311" i="21" s="1"/>
  <c r="X2311" i="21"/>
  <c r="Z2311" i="21"/>
  <c r="AL2311" i="21"/>
  <c r="AV2311" i="21"/>
  <c r="AW2311" i="21"/>
  <c r="AX2311" i="21"/>
  <c r="AY2311" i="21"/>
  <c r="A2312" i="21"/>
  <c r="C2312" i="21"/>
  <c r="E2312" i="21"/>
  <c r="V2312" i="21" s="1"/>
  <c r="W2312" i="21"/>
  <c r="X2312" i="21"/>
  <c r="Z2312" i="21"/>
  <c r="AL2312" i="21"/>
  <c r="AV2312" i="21"/>
  <c r="AW2312" i="21"/>
  <c r="AY2312" i="21" s="1"/>
  <c r="AX2312" i="21"/>
  <c r="A2313" i="21"/>
  <c r="C2313" i="21"/>
  <c r="E2313" i="21"/>
  <c r="V2313" i="21" s="1"/>
  <c r="W2313" i="21"/>
  <c r="X2313" i="21"/>
  <c r="Z2313" i="21"/>
  <c r="AL2313" i="21"/>
  <c r="AV2313" i="21"/>
  <c r="AW2313" i="21"/>
  <c r="AX2313" i="21"/>
  <c r="A2314" i="21"/>
  <c r="C2314" i="21"/>
  <c r="E2314" i="21"/>
  <c r="V2314" i="21"/>
  <c r="W2314" i="21"/>
  <c r="X2314" i="21"/>
  <c r="Z2314" i="21"/>
  <c r="AL2314" i="21"/>
  <c r="AV2314" i="21"/>
  <c r="AW2314" i="21"/>
  <c r="AX2314" i="21"/>
  <c r="AY2314" i="21" s="1"/>
  <c r="A2315" i="21"/>
  <c r="C2315" i="21"/>
  <c r="E2315" i="21"/>
  <c r="V2315" i="21" s="1"/>
  <c r="W2315" i="21"/>
  <c r="X2315" i="21"/>
  <c r="Z2315" i="21"/>
  <c r="AL2315" i="21"/>
  <c r="AV2315" i="21"/>
  <c r="AW2315" i="21"/>
  <c r="AY2315" i="21" s="1"/>
  <c r="AX2315" i="21"/>
  <c r="A2316" i="21"/>
  <c r="C2316" i="21"/>
  <c r="E2316" i="21"/>
  <c r="V2316" i="21" s="1"/>
  <c r="W2316" i="21"/>
  <c r="X2316" i="21"/>
  <c r="Z2316" i="21"/>
  <c r="AL2316" i="21"/>
  <c r="AV2316" i="21"/>
  <c r="AW2316" i="21"/>
  <c r="AX2316" i="21"/>
  <c r="AY2316" i="21" s="1"/>
  <c r="A2317" i="21"/>
  <c r="C2317" i="21"/>
  <c r="E2317" i="21"/>
  <c r="V2317" i="21" s="1"/>
  <c r="W2317" i="21"/>
  <c r="Y2317" i="21" s="1"/>
  <c r="X2317" i="21"/>
  <c r="Z2317" i="21"/>
  <c r="AL2317" i="21"/>
  <c r="AV2317" i="21"/>
  <c r="AW2317" i="21"/>
  <c r="AX2317" i="21"/>
  <c r="A2318" i="21"/>
  <c r="C2318" i="21"/>
  <c r="E2318" i="21"/>
  <c r="V2318" i="21" s="1"/>
  <c r="W2318" i="21"/>
  <c r="Y2318" i="21" s="1"/>
  <c r="X2318" i="21"/>
  <c r="Z2318" i="21"/>
  <c r="AL2318" i="21"/>
  <c r="AV2318" i="21"/>
  <c r="AW2318" i="21"/>
  <c r="AY2318" i="21" s="1"/>
  <c r="AX2318" i="21"/>
  <c r="A2319" i="21"/>
  <c r="C2319" i="21"/>
  <c r="E2319" i="21"/>
  <c r="V2319" i="21" s="1"/>
  <c r="W2319" i="21"/>
  <c r="X2319" i="21"/>
  <c r="Z2319" i="21"/>
  <c r="AL2319" i="21"/>
  <c r="AV2319" i="21"/>
  <c r="AW2319" i="21"/>
  <c r="AY2319" i="21" s="1"/>
  <c r="AX2319" i="21"/>
  <c r="A2320" i="21"/>
  <c r="C2320" i="21"/>
  <c r="E2320" i="21"/>
  <c r="V2320" i="21" s="1"/>
  <c r="W2320" i="21"/>
  <c r="X2320" i="21"/>
  <c r="Z2320" i="21"/>
  <c r="AL2320" i="21"/>
  <c r="AV2320" i="21"/>
  <c r="AW2320" i="21"/>
  <c r="AX2320" i="21"/>
  <c r="A2321" i="21"/>
  <c r="C2321" i="21"/>
  <c r="E2321" i="21"/>
  <c r="V2321" i="21" s="1"/>
  <c r="W2321" i="21"/>
  <c r="Y2321" i="21" s="1"/>
  <c r="X2321" i="21"/>
  <c r="Z2321" i="21"/>
  <c r="AL2321" i="21"/>
  <c r="AV2321" i="21"/>
  <c r="AW2321" i="21"/>
  <c r="AY2321" i="21" s="1"/>
  <c r="AX2321" i="21"/>
  <c r="A2322" i="21"/>
  <c r="C2322" i="21"/>
  <c r="E2322" i="21"/>
  <c r="V2322" i="21"/>
  <c r="W2322" i="21"/>
  <c r="X2322" i="21"/>
  <c r="Y2322" i="21" s="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Y2324" i="21" s="1"/>
  <c r="X2324" i="21"/>
  <c r="Z2324" i="21"/>
  <c r="AL2324" i="21"/>
  <c r="AV2324" i="21"/>
  <c r="AW2324" i="21"/>
  <c r="AX2324" i="21"/>
  <c r="A2325" i="21"/>
  <c r="C2325" i="21"/>
  <c r="E2325" i="21"/>
  <c r="V2325" i="21" s="1"/>
  <c r="W2325" i="21"/>
  <c r="X2325" i="21"/>
  <c r="Y2325" i="21"/>
  <c r="Z2325" i="21"/>
  <c r="AL2325" i="21"/>
  <c r="AV2325" i="21"/>
  <c r="AW2325" i="21"/>
  <c r="AY2325" i="21" s="1"/>
  <c r="AX2325" i="21"/>
  <c r="A2326" i="21"/>
  <c r="C2326" i="21"/>
  <c r="E2326" i="21"/>
  <c r="V2326" i="21" s="1"/>
  <c r="W2326" i="21"/>
  <c r="Y2326" i="21" s="1"/>
  <c r="X2326" i="21"/>
  <c r="Z2326" i="21"/>
  <c r="AL2326" i="21"/>
  <c r="AV2326" i="21"/>
  <c r="AW2326" i="21"/>
  <c r="AX2326" i="21"/>
  <c r="A2327" i="21"/>
  <c r="C2327" i="21"/>
  <c r="E2327" i="21"/>
  <c r="V2327" i="21" s="1"/>
  <c r="W2327" i="21"/>
  <c r="Y2327" i="21" s="1"/>
  <c r="X2327" i="21"/>
  <c r="Z2327" i="21"/>
  <c r="AL2327" i="21"/>
  <c r="AV2327" i="21"/>
  <c r="AW2327" i="21"/>
  <c r="AY2327" i="21" s="1"/>
  <c r="AX2327" i="21"/>
  <c r="A2328" i="21"/>
  <c r="C2328" i="21"/>
  <c r="E2328" i="21"/>
  <c r="V2328" i="21"/>
  <c r="W2328" i="21"/>
  <c r="X2328" i="21"/>
  <c r="Z2328" i="21"/>
  <c r="AL2328" i="21"/>
  <c r="AV2328" i="21"/>
  <c r="AW2328" i="21"/>
  <c r="AX2328" i="21"/>
  <c r="A2329" i="21"/>
  <c r="C2329" i="21"/>
  <c r="E2329" i="21"/>
  <c r="V2329" i="21" s="1"/>
  <c r="W2329" i="21"/>
  <c r="Y2329" i="21" s="1"/>
  <c r="X2329" i="21"/>
  <c r="Z2329" i="21"/>
  <c r="AL2329" i="21"/>
  <c r="AV2329" i="21"/>
  <c r="AW2329" i="21"/>
  <c r="AX2329" i="21"/>
  <c r="A2330" i="21"/>
  <c r="C2330" i="21"/>
  <c r="E2330" i="21"/>
  <c r="V2330" i="21"/>
  <c r="W2330" i="21"/>
  <c r="X2330" i="21"/>
  <c r="Y2330" i="21" s="1"/>
  <c r="Z2330" i="21"/>
  <c r="AL2330" i="21"/>
  <c r="AV2330" i="21"/>
  <c r="AW2330" i="21"/>
  <c r="AX2330" i="21"/>
  <c r="A2331" i="21"/>
  <c r="C2331" i="21"/>
  <c r="E2331" i="21"/>
  <c r="V2331" i="21" s="1"/>
  <c r="W2331" i="21"/>
  <c r="X2331" i="21"/>
  <c r="Z2331" i="21"/>
  <c r="AL2331" i="21"/>
  <c r="AV2331" i="21"/>
  <c r="AW2331" i="21"/>
  <c r="AY2331" i="21" s="1"/>
  <c r="AX2331" i="21"/>
  <c r="A2332" i="21"/>
  <c r="C2332" i="21"/>
  <c r="E2332" i="21"/>
  <c r="V2332" i="21" s="1"/>
  <c r="W2332" i="21"/>
  <c r="Y2332" i="21" s="1"/>
  <c r="X2332" i="21"/>
  <c r="Z2332" i="21"/>
  <c r="AL2332" i="21"/>
  <c r="AV2332" i="21"/>
  <c r="AW2332" i="21"/>
  <c r="AX2332" i="21"/>
  <c r="AY2332" i="21" s="1"/>
  <c r="A2333" i="21"/>
  <c r="C2333" i="21"/>
  <c r="E2333" i="21"/>
  <c r="V2333" i="21" s="1"/>
  <c r="W2333" i="21"/>
  <c r="X2333" i="21"/>
  <c r="Y2333" i="21"/>
  <c r="Z2333" i="21"/>
  <c r="AL2333" i="21"/>
  <c r="AV2333" i="21"/>
  <c r="AW2333" i="21"/>
  <c r="AY2333" i="21" s="1"/>
  <c r="AX2333" i="21"/>
  <c r="A2334" i="21"/>
  <c r="C2334" i="21"/>
  <c r="E2334" i="21"/>
  <c r="V2334" i="21"/>
  <c r="W2334" i="21"/>
  <c r="Y2334" i="21" s="1"/>
  <c r="X2334" i="21"/>
  <c r="Z2334" i="21"/>
  <c r="AL2334" i="21"/>
  <c r="AV2334" i="21"/>
  <c r="AW2334" i="21"/>
  <c r="AX2334" i="21"/>
  <c r="A2335" i="21"/>
  <c r="C2335" i="21"/>
  <c r="E2335" i="21"/>
  <c r="V2335" i="21" s="1"/>
  <c r="W2335" i="21"/>
  <c r="Y2335" i="21" s="1"/>
  <c r="X2335" i="21"/>
  <c r="Z2335" i="21"/>
  <c r="AL2335" i="21"/>
  <c r="AV2335" i="21"/>
  <c r="AW2335" i="21"/>
  <c r="AY2335" i="21" s="1"/>
  <c r="AX2335" i="21"/>
  <c r="A2336" i="21"/>
  <c r="C2336" i="21"/>
  <c r="E2336" i="21"/>
  <c r="V2336" i="21" s="1"/>
  <c r="W2336" i="21"/>
  <c r="X2336" i="21"/>
  <c r="Y2336" i="21" s="1"/>
  <c r="Z2336" i="21"/>
  <c r="AL2336" i="21"/>
  <c r="AV2336" i="21"/>
  <c r="AW2336" i="21"/>
  <c r="AX2336" i="21"/>
  <c r="A2337" i="21"/>
  <c r="C2337" i="21"/>
  <c r="E2337" i="21"/>
  <c r="V2337" i="21" s="1"/>
  <c r="W2337" i="21"/>
  <c r="Y2337" i="21" s="1"/>
  <c r="X2337" i="21"/>
  <c r="Z2337" i="21"/>
  <c r="AL2337" i="21"/>
  <c r="AV2337" i="21"/>
  <c r="AW2337" i="21"/>
  <c r="AX2337" i="21"/>
  <c r="A2338" i="21"/>
  <c r="C2338" i="21"/>
  <c r="E2338" i="21"/>
  <c r="V2338" i="21" s="1"/>
  <c r="W2338" i="21"/>
  <c r="X2338" i="21"/>
  <c r="Y2338" i="21" s="1"/>
  <c r="Z2338" i="21"/>
  <c r="AL2338" i="21"/>
  <c r="AV2338" i="21"/>
  <c r="AW2338" i="21"/>
  <c r="AX2338" i="21"/>
  <c r="A2339" i="21"/>
  <c r="C2339" i="21"/>
  <c r="E2339" i="21"/>
  <c r="V2339" i="21" s="1"/>
  <c r="W2339" i="21"/>
  <c r="X2339" i="21"/>
  <c r="Z2339" i="21"/>
  <c r="AL2339" i="21"/>
  <c r="AV2339" i="21"/>
  <c r="AW2339" i="21"/>
  <c r="AY2339" i="21" s="1"/>
  <c r="AX2339" i="21"/>
  <c r="A2340" i="21"/>
  <c r="C2340" i="21"/>
  <c r="E2340" i="21"/>
  <c r="V2340" i="21"/>
  <c r="W2340" i="21"/>
  <c r="Y2340" i="21" s="1"/>
  <c r="X2340" i="21"/>
  <c r="Z2340" i="21"/>
  <c r="AL2340" i="21"/>
  <c r="AV2340" i="21"/>
  <c r="AW2340" i="21"/>
  <c r="AX2340" i="21"/>
  <c r="AY2340" i="21" s="1"/>
  <c r="A2341" i="21"/>
  <c r="C2341" i="21"/>
  <c r="E2341" i="21"/>
  <c r="V2341" i="21" s="1"/>
  <c r="W2341" i="21"/>
  <c r="Y2341" i="21" s="1"/>
  <c r="X2341" i="21"/>
  <c r="Z2341" i="21"/>
  <c r="AL2341" i="21"/>
  <c r="AV2341" i="21"/>
  <c r="AW2341" i="21"/>
  <c r="AY2341" i="21" s="1"/>
  <c r="AX2341" i="21"/>
  <c r="A2342" i="21"/>
  <c r="C2342" i="21"/>
  <c r="E2342" i="21"/>
  <c r="V2342" i="21" s="1"/>
  <c r="W2342" i="21"/>
  <c r="X2342" i="21"/>
  <c r="Z2342" i="21"/>
  <c r="AL2342" i="21"/>
  <c r="AV2342" i="21"/>
  <c r="AW2342" i="21"/>
  <c r="AX2342" i="21"/>
  <c r="A2343" i="21"/>
  <c r="C2343" i="21"/>
  <c r="E2343" i="21"/>
  <c r="V2343" i="21" s="1"/>
  <c r="W2343" i="21"/>
  <c r="Y2343" i="21" s="1"/>
  <c r="X2343" i="21"/>
  <c r="Z2343" i="21"/>
  <c r="AL2343" i="21"/>
  <c r="AV2343" i="21"/>
  <c r="AW2343" i="21"/>
  <c r="AX2343" i="21"/>
  <c r="AY2343" i="21"/>
  <c r="A2344" i="21"/>
  <c r="C2344" i="21"/>
  <c r="E2344" i="21"/>
  <c r="V2344" i="21" s="1"/>
  <c r="W2344" i="21"/>
  <c r="X2344" i="21"/>
  <c r="Z2344" i="21"/>
  <c r="AL2344" i="21"/>
  <c r="AV2344" i="21"/>
  <c r="AW2344" i="21"/>
  <c r="AY2344" i="21" s="1"/>
  <c r="AX2344" i="21"/>
  <c r="A2345" i="21"/>
  <c r="C2345" i="21"/>
  <c r="E2345" i="21"/>
  <c r="V2345" i="21" s="1"/>
  <c r="W2345" i="21"/>
  <c r="X2345" i="21"/>
  <c r="Z2345" i="21"/>
  <c r="AL2345" i="21"/>
  <c r="AV2345" i="21"/>
  <c r="AW2345" i="21"/>
  <c r="AX2345" i="21"/>
  <c r="A2346" i="21"/>
  <c r="C2346" i="21"/>
  <c r="E2346" i="21"/>
  <c r="V2346" i="21"/>
  <c r="W2346" i="21"/>
  <c r="X2346" i="21"/>
  <c r="Z2346" i="21"/>
  <c r="AL2346" i="21"/>
  <c r="AV2346" i="21"/>
  <c r="AW2346" i="21"/>
  <c r="AX2346" i="21"/>
  <c r="AY2346" i="21" s="1"/>
  <c r="A2347" i="21"/>
  <c r="C2347" i="21"/>
  <c r="E2347" i="21"/>
  <c r="V2347" i="21" s="1"/>
  <c r="W2347" i="21"/>
  <c r="X2347" i="21"/>
  <c r="Z2347" i="21"/>
  <c r="AL2347" i="21"/>
  <c r="AV2347" i="21"/>
  <c r="AW2347" i="21"/>
  <c r="AY2347" i="21" s="1"/>
  <c r="AX2347" i="21"/>
  <c r="A2348" i="21"/>
  <c r="C2348" i="21"/>
  <c r="E2348" i="21"/>
  <c r="V2348" i="21" s="1"/>
  <c r="W2348" i="21"/>
  <c r="X2348" i="21"/>
  <c r="Z2348" i="21"/>
  <c r="AL2348" i="21"/>
  <c r="AV2348" i="21"/>
  <c r="AW2348" i="21"/>
  <c r="AX2348" i="21"/>
  <c r="AY2348" i="21" s="1"/>
  <c r="A2349" i="21"/>
  <c r="C2349" i="21"/>
  <c r="E2349" i="21"/>
  <c r="V2349" i="21" s="1"/>
  <c r="W2349" i="21"/>
  <c r="X2349" i="21"/>
  <c r="Z2349" i="21"/>
  <c r="AL2349" i="21"/>
  <c r="AV2349" i="21"/>
  <c r="AW2349" i="21"/>
  <c r="AX2349" i="21"/>
  <c r="A2350" i="21"/>
  <c r="C2350" i="21"/>
  <c r="E2350" i="21"/>
  <c r="V2350" i="21" s="1"/>
  <c r="W2350" i="21"/>
  <c r="Y2350" i="21" s="1"/>
  <c r="X2350" i="21"/>
  <c r="Z2350" i="21"/>
  <c r="AL2350" i="21"/>
  <c r="AV2350" i="21"/>
  <c r="AW2350" i="21"/>
  <c r="AY2350" i="21" s="1"/>
  <c r="AX2350" i="21"/>
  <c r="A2351" i="21"/>
  <c r="C2351" i="21"/>
  <c r="E2351" i="21"/>
  <c r="V2351" i="21" s="1"/>
  <c r="W2351" i="21"/>
  <c r="X2351" i="21"/>
  <c r="Z2351" i="21"/>
  <c r="AL2351" i="21"/>
  <c r="AV2351" i="21"/>
  <c r="AW2351" i="21"/>
  <c r="AY2351" i="21" s="1"/>
  <c r="AX2351" i="21"/>
  <c r="A2352" i="21"/>
  <c r="C2352" i="21"/>
  <c r="E2352" i="21"/>
  <c r="V2352" i="21"/>
  <c r="W2352" i="21"/>
  <c r="X2352" i="21"/>
  <c r="Z2352" i="21"/>
  <c r="AL2352" i="21"/>
  <c r="AV2352" i="21"/>
  <c r="AW2352" i="21"/>
  <c r="AX2352" i="21"/>
  <c r="A2353" i="21"/>
  <c r="C2353" i="21"/>
  <c r="E2353" i="21"/>
  <c r="V2353" i="21" s="1"/>
  <c r="W2353" i="21"/>
  <c r="Y2353" i="21" s="1"/>
  <c r="X2353" i="21"/>
  <c r="Z2353" i="21"/>
  <c r="AL2353" i="21"/>
  <c r="AV2353" i="21"/>
  <c r="AW2353" i="21"/>
  <c r="AY2353" i="21" s="1"/>
  <c r="AX2353" i="21"/>
  <c r="A2354" i="21"/>
  <c r="C2354" i="21"/>
  <c r="E2354" i="21"/>
  <c r="V2354" i="21"/>
  <c r="W2354" i="21"/>
  <c r="X2354" i="21"/>
  <c r="Y2354" i="21" s="1"/>
  <c r="Z2354" i="21"/>
  <c r="AL2354" i="21"/>
  <c r="AV2354" i="21"/>
  <c r="AW2354" i="21"/>
  <c r="AX2354" i="21"/>
  <c r="A2355" i="21"/>
  <c r="C2355" i="21"/>
  <c r="E2355" i="21"/>
  <c r="V2355" i="21" s="1"/>
  <c r="W2355" i="21"/>
  <c r="Y2355" i="21" s="1"/>
  <c r="X2355" i="21"/>
  <c r="Z2355" i="21"/>
  <c r="AL2355" i="21"/>
  <c r="AV2355" i="21"/>
  <c r="AW2355" i="21"/>
  <c r="AX2355" i="21"/>
  <c r="A2356" i="21"/>
  <c r="C2356" i="21"/>
  <c r="E2356" i="21"/>
  <c r="V2356" i="21" s="1"/>
  <c r="W2356" i="21"/>
  <c r="Y2356" i="21" s="1"/>
  <c r="X2356" i="21"/>
  <c r="Z2356" i="21"/>
  <c r="AL2356" i="21"/>
  <c r="AV2356" i="21"/>
  <c r="AW2356" i="21"/>
  <c r="AX2356" i="21"/>
  <c r="A2357" i="21"/>
  <c r="C2357" i="21"/>
  <c r="E2357" i="21"/>
  <c r="V2357" i="21" s="1"/>
  <c r="W2357" i="21"/>
  <c r="X2357" i="21"/>
  <c r="Y2357" i="21"/>
  <c r="Z2357" i="21"/>
  <c r="AL2357" i="21"/>
  <c r="AV2357" i="21"/>
  <c r="AW2357" i="21"/>
  <c r="AY2357" i="21" s="1"/>
  <c r="AX2357" i="21"/>
  <c r="A2358" i="21"/>
  <c r="C2358" i="21"/>
  <c r="E2358" i="21"/>
  <c r="V2358" i="21" s="1"/>
  <c r="W2358" i="21"/>
  <c r="Y2358" i="21" s="1"/>
  <c r="X2358" i="21"/>
  <c r="Z2358" i="21"/>
  <c r="AL2358" i="21"/>
  <c r="AV2358" i="21"/>
  <c r="AW2358" i="21"/>
  <c r="AX2358" i="21"/>
  <c r="A2359" i="21"/>
  <c r="C2359" i="21"/>
  <c r="E2359" i="21"/>
  <c r="V2359" i="21" s="1"/>
  <c r="W2359" i="21"/>
  <c r="Y2359" i="21" s="1"/>
  <c r="X2359" i="21"/>
  <c r="Z2359" i="21"/>
  <c r="AL2359" i="21"/>
  <c r="AV2359" i="21"/>
  <c r="AW2359" i="21"/>
  <c r="AY2359" i="21" s="1"/>
  <c r="AX2359" i="21"/>
  <c r="A2360" i="21"/>
  <c r="C2360" i="21"/>
  <c r="E2360" i="21"/>
  <c r="V2360" i="21"/>
  <c r="W2360" i="21"/>
  <c r="X2360" i="21"/>
  <c r="Z2360" i="21"/>
  <c r="AL2360" i="21"/>
  <c r="AV2360" i="21"/>
  <c r="AW2360" i="21"/>
  <c r="AX2360" i="21"/>
  <c r="A2361" i="21"/>
  <c r="C2361" i="21"/>
  <c r="E2361" i="21"/>
  <c r="V2361" i="21" s="1"/>
  <c r="W2361" i="21"/>
  <c r="Y2361" i="21" s="1"/>
  <c r="X2361" i="21"/>
  <c r="Z2361" i="21"/>
  <c r="AL2361" i="21"/>
  <c r="AV2361" i="21"/>
  <c r="AW2361" i="21"/>
  <c r="AX2361" i="21"/>
  <c r="A2362" i="21"/>
  <c r="C2362" i="21"/>
  <c r="E2362" i="21"/>
  <c r="V2362" i="21"/>
  <c r="W2362" i="21"/>
  <c r="X2362" i="21"/>
  <c r="Y2362" i="21" s="1"/>
  <c r="Z2362" i="21"/>
  <c r="AL2362" i="21"/>
  <c r="AV2362" i="21"/>
  <c r="AW2362" i="21"/>
  <c r="AX2362" i="21"/>
  <c r="A2363" i="21"/>
  <c r="C2363" i="21"/>
  <c r="E2363" i="21"/>
  <c r="V2363" i="21" s="1"/>
  <c r="W2363" i="21"/>
  <c r="X2363" i="21"/>
  <c r="Z2363" i="21"/>
  <c r="AL2363" i="21"/>
  <c r="AV2363" i="21"/>
  <c r="AW2363" i="21"/>
  <c r="AY2363" i="21" s="1"/>
  <c r="AX2363" i="21"/>
  <c r="A2364" i="21"/>
  <c r="C2364" i="21"/>
  <c r="E2364" i="21"/>
  <c r="V2364" i="21"/>
  <c r="W2364" i="21"/>
  <c r="Y2364" i="21" s="1"/>
  <c r="X2364" i="21"/>
  <c r="Z2364" i="21"/>
  <c r="AL2364" i="21"/>
  <c r="AV2364" i="21"/>
  <c r="AW2364" i="21"/>
  <c r="AX2364" i="21"/>
  <c r="AY2364" i="21" s="1"/>
  <c r="A2365" i="21"/>
  <c r="C2365" i="21"/>
  <c r="E2365" i="21"/>
  <c r="V2365" i="21" s="1"/>
  <c r="W2365" i="21"/>
  <c r="X2365" i="21"/>
  <c r="Y2365" i="21"/>
  <c r="Z2365" i="21"/>
  <c r="AL2365" i="21"/>
  <c r="AV2365" i="21"/>
  <c r="AW2365" i="21"/>
  <c r="AY2365" i="21" s="1"/>
  <c r="AX2365" i="21"/>
  <c r="A2366" i="21"/>
  <c r="C2366" i="21"/>
  <c r="E2366" i="21"/>
  <c r="V2366" i="21"/>
  <c r="W2366" i="21"/>
  <c r="X2366" i="21"/>
  <c r="Z2366" i="21"/>
  <c r="AL2366" i="21"/>
  <c r="AV2366" i="21"/>
  <c r="AW2366" i="21"/>
  <c r="AX2366" i="21"/>
  <c r="A2367" i="21"/>
  <c r="C2367" i="21"/>
  <c r="E2367" i="21"/>
  <c r="V2367" i="21" s="1"/>
  <c r="W2367" i="21"/>
  <c r="Y2367" i="21" s="1"/>
  <c r="X2367" i="21"/>
  <c r="Z2367" i="21"/>
  <c r="AL2367" i="21"/>
  <c r="AV2367" i="21"/>
  <c r="AW2367" i="21"/>
  <c r="AX2367" i="21"/>
  <c r="AY2367" i="21"/>
  <c r="A2368" i="21"/>
  <c r="C2368" i="21"/>
  <c r="E2368" i="21"/>
  <c r="V2368" i="21" s="1"/>
  <c r="W2368" i="21"/>
  <c r="X2368" i="21"/>
  <c r="Y2368" i="21" s="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Y2371" i="21" s="1"/>
  <c r="AX2371" i="21"/>
  <c r="A2372" i="21"/>
  <c r="C2372" i="21"/>
  <c r="E2372" i="21"/>
  <c r="V2372" i="21"/>
  <c r="W2372" i="21"/>
  <c r="Y2372" i="21" s="1"/>
  <c r="X2372" i="21"/>
  <c r="Z2372" i="21"/>
  <c r="AL2372" i="21"/>
  <c r="AV2372" i="21"/>
  <c r="AW2372" i="21"/>
  <c r="AX2372" i="21"/>
  <c r="AY2372" i="21" s="1"/>
  <c r="A2373" i="21"/>
  <c r="C2373" i="21"/>
  <c r="E2373" i="21"/>
  <c r="V2373" i="21" s="1"/>
  <c r="W2373" i="21"/>
  <c r="Y2373" i="21" s="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Y2375" i="21" s="1"/>
  <c r="X2375" i="21"/>
  <c r="Z2375" i="21"/>
  <c r="AL2375" i="21"/>
  <c r="AV2375" i="21"/>
  <c r="AW2375" i="21"/>
  <c r="AX2375" i="21"/>
  <c r="AY2375" i="21"/>
  <c r="A2376" i="21"/>
  <c r="C2376" i="21"/>
  <c r="E2376" i="21"/>
  <c r="V2376" i="21" s="1"/>
  <c r="W2376" i="21"/>
  <c r="X2376" i="21"/>
  <c r="Z2376" i="21"/>
  <c r="AL2376" i="21"/>
  <c r="AV2376" i="21"/>
  <c r="AW2376" i="21"/>
  <c r="AY2376" i="21" s="1"/>
  <c r="AX2376" i="21"/>
  <c r="A2377" i="21"/>
  <c r="C2377" i="21"/>
  <c r="E2377" i="21"/>
  <c r="V2377" i="21" s="1"/>
  <c r="W2377" i="21"/>
  <c r="X2377" i="21"/>
  <c r="Z2377" i="21"/>
  <c r="AL2377" i="21"/>
  <c r="AV2377" i="21"/>
  <c r="AW2377" i="21"/>
  <c r="AX2377" i="21"/>
  <c r="A2378" i="21"/>
  <c r="C2378" i="21"/>
  <c r="E2378" i="21"/>
  <c r="V2378" i="21"/>
  <c r="W2378" i="21"/>
  <c r="X2378" i="21"/>
  <c r="Z2378" i="21"/>
  <c r="AL2378" i="21"/>
  <c r="AV2378" i="21"/>
  <c r="AW2378" i="21"/>
  <c r="AX2378" i="21"/>
  <c r="AY2378" i="21" s="1"/>
  <c r="A2379" i="21"/>
  <c r="C2379" i="21"/>
  <c r="E2379" i="21"/>
  <c r="V2379" i="21" s="1"/>
  <c r="W2379" i="21"/>
  <c r="X2379" i="21"/>
  <c r="Z2379" i="21"/>
  <c r="AL2379" i="21"/>
  <c r="AV2379" i="21"/>
  <c r="AW2379" i="21"/>
  <c r="AY2379" i="21" s="1"/>
  <c r="AX2379" i="21"/>
  <c r="A2380" i="21"/>
  <c r="C2380" i="21"/>
  <c r="E2380" i="21"/>
  <c r="V2380" i="21" s="1"/>
  <c r="W2380" i="21"/>
  <c r="X2380" i="21"/>
  <c r="Z2380" i="21"/>
  <c r="AL2380" i="21"/>
  <c r="AV2380" i="21"/>
  <c r="AW2380" i="21"/>
  <c r="AX2380" i="21"/>
  <c r="AY2380" i="21" s="1"/>
  <c r="A2381" i="21"/>
  <c r="C2381" i="21"/>
  <c r="E2381" i="21"/>
  <c r="V2381" i="21" s="1"/>
  <c r="W2381" i="21"/>
  <c r="X2381" i="21"/>
  <c r="Y2381" i="21" s="1"/>
  <c r="Z2381" i="21"/>
  <c r="AL2381" i="21"/>
  <c r="AV2381" i="21"/>
  <c r="AW2381" i="21"/>
  <c r="AX2381" i="21"/>
  <c r="A2382" i="21"/>
  <c r="C2382" i="21"/>
  <c r="E2382" i="21"/>
  <c r="V2382" i="21" s="1"/>
  <c r="W2382" i="21"/>
  <c r="Y2382" i="21" s="1"/>
  <c r="X2382" i="21"/>
  <c r="Z2382" i="21"/>
  <c r="AL2382" i="21"/>
  <c r="AV2382" i="21"/>
  <c r="AW2382" i="21"/>
  <c r="AX2382" i="21"/>
  <c r="A2383" i="21"/>
  <c r="C2383" i="21"/>
  <c r="E2383" i="21"/>
  <c r="V2383" i="21" s="1"/>
  <c r="W2383" i="21"/>
  <c r="X2383" i="21"/>
  <c r="Z2383" i="21"/>
  <c r="AL2383" i="21"/>
  <c r="AV2383" i="21"/>
  <c r="AW2383" i="21"/>
  <c r="AY2383" i="21" s="1"/>
  <c r="AX2383" i="21"/>
  <c r="A2384" i="21"/>
  <c r="C2384" i="21"/>
  <c r="E2384" i="21"/>
  <c r="V2384" i="21"/>
  <c r="W2384" i="21"/>
  <c r="X2384" i="21"/>
  <c r="Z2384" i="21"/>
  <c r="AL2384" i="21"/>
  <c r="AV2384" i="21"/>
  <c r="AW2384" i="21"/>
  <c r="AX2384" i="21"/>
  <c r="A2385" i="21"/>
  <c r="C2385" i="21"/>
  <c r="E2385" i="21"/>
  <c r="V2385" i="21" s="1"/>
  <c r="W2385" i="21"/>
  <c r="Y2385" i="21" s="1"/>
  <c r="X2385" i="21"/>
  <c r="Z2385" i="21"/>
  <c r="AL2385" i="21"/>
  <c r="AV2385" i="21"/>
  <c r="AW2385" i="21"/>
  <c r="AY2385" i="21" s="1"/>
  <c r="AX2385" i="21"/>
  <c r="A2386" i="21"/>
  <c r="C2386" i="21"/>
  <c r="E2386" i="21"/>
  <c r="V2386" i="21"/>
  <c r="W2386" i="21"/>
  <c r="X2386" i="21"/>
  <c r="Y2386" i="21" s="1"/>
  <c r="Z2386" i="21"/>
  <c r="AL2386" i="21"/>
  <c r="AV2386" i="21"/>
  <c r="AW2386" i="21"/>
  <c r="AX2386" i="21"/>
  <c r="A2387" i="21"/>
  <c r="C2387" i="21"/>
  <c r="E2387" i="21"/>
  <c r="V2387" i="21" s="1"/>
  <c r="W2387" i="21"/>
  <c r="Y2387" i="21" s="1"/>
  <c r="X2387" i="21"/>
  <c r="Z2387" i="21"/>
  <c r="AL2387" i="21"/>
  <c r="AV2387" i="21"/>
  <c r="AW2387" i="21"/>
  <c r="AX2387" i="21"/>
  <c r="A2388" i="21"/>
  <c r="C2388" i="21"/>
  <c r="E2388" i="21"/>
  <c r="V2388" i="21" s="1"/>
  <c r="W2388" i="21"/>
  <c r="Y2388" i="21" s="1"/>
  <c r="X2388" i="21"/>
  <c r="Z2388" i="21"/>
  <c r="AL2388" i="21"/>
  <c r="AV2388" i="21"/>
  <c r="AW2388" i="21"/>
  <c r="AX2388" i="21"/>
  <c r="AY2388" i="21" s="1"/>
  <c r="A2389" i="21"/>
  <c r="C2389" i="21"/>
  <c r="E2389" i="21"/>
  <c r="V2389" i="21" s="1"/>
  <c r="W2389" i="21"/>
  <c r="X2389" i="21"/>
  <c r="Y2389" i="21" s="1"/>
  <c r="Z2389" i="21"/>
  <c r="AL2389" i="21"/>
  <c r="AV2389" i="21"/>
  <c r="AW2389" i="21"/>
  <c r="AY2389" i="21" s="1"/>
  <c r="AX2389" i="21"/>
  <c r="A2390" i="21"/>
  <c r="C2390" i="21"/>
  <c r="E2390" i="21"/>
  <c r="V2390" i="21"/>
  <c r="W2390" i="21"/>
  <c r="Y2390" i="21" s="1"/>
  <c r="X2390" i="21"/>
  <c r="Z2390" i="21"/>
  <c r="AL2390" i="21"/>
  <c r="AV2390" i="21"/>
  <c r="AW2390" i="21"/>
  <c r="AY2390" i="21" s="1"/>
  <c r="AX2390" i="21"/>
  <c r="A2391" i="21"/>
  <c r="C2391" i="21"/>
  <c r="E2391" i="21"/>
  <c r="V2391" i="21" s="1"/>
  <c r="W2391" i="21"/>
  <c r="Y2391" i="21" s="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Y2393" i="21" s="1"/>
  <c r="X2393" i="21"/>
  <c r="Z2393" i="21"/>
  <c r="AL2393" i="21"/>
  <c r="AV2393" i="21"/>
  <c r="AW2393" i="21"/>
  <c r="AX2393" i="21"/>
  <c r="A2394" i="21"/>
  <c r="C2394" i="21"/>
  <c r="E2394" i="21"/>
  <c r="V2394" i="21"/>
  <c r="W2394" i="21"/>
  <c r="X2394" i="21"/>
  <c r="Y2394" i="21" s="1"/>
  <c r="Z2394" i="21"/>
  <c r="AL2394" i="21"/>
  <c r="AV2394" i="21"/>
  <c r="AW2394" i="21"/>
  <c r="AX2394" i="21"/>
  <c r="A2395" i="21"/>
  <c r="C2395" i="21"/>
  <c r="E2395" i="21"/>
  <c r="V2395" i="21" s="1"/>
  <c r="W2395" i="21"/>
  <c r="X2395" i="21"/>
  <c r="Z2395" i="21"/>
  <c r="AL2395" i="21"/>
  <c r="AV2395" i="21"/>
  <c r="AW2395" i="21"/>
  <c r="AY2395" i="21" s="1"/>
  <c r="AX2395" i="21"/>
  <c r="A2396" i="21"/>
  <c r="C2396" i="21"/>
  <c r="E2396" i="21"/>
  <c r="V2396" i="21" s="1"/>
  <c r="W2396" i="21"/>
  <c r="Y2396" i="21" s="1"/>
  <c r="X2396" i="21"/>
  <c r="Z2396" i="21"/>
  <c r="AL2396" i="21"/>
  <c r="AV2396" i="21"/>
  <c r="AW2396" i="21"/>
  <c r="AX2396" i="21"/>
  <c r="AY2396" i="21" s="1"/>
  <c r="A2397" i="21"/>
  <c r="C2397" i="21"/>
  <c r="E2397" i="21"/>
  <c r="V2397" i="21" s="1"/>
  <c r="W2397" i="21"/>
  <c r="X2397" i="21"/>
  <c r="Y2397" i="21"/>
  <c r="Z2397" i="21"/>
  <c r="AL2397" i="21"/>
  <c r="AV2397" i="21"/>
  <c r="AW2397" i="21"/>
  <c r="AY2397" i="21" s="1"/>
  <c r="AX2397" i="21"/>
  <c r="A2398" i="21"/>
  <c r="C2398" i="21"/>
  <c r="E2398" i="21"/>
  <c r="V2398" i="21" s="1"/>
  <c r="W2398" i="21"/>
  <c r="X2398" i="21"/>
  <c r="Z2398" i="21"/>
  <c r="AL2398" i="21"/>
  <c r="AV2398" i="21"/>
  <c r="AW2398" i="21"/>
  <c r="AX2398" i="21"/>
  <c r="A2399" i="21"/>
  <c r="C2399" i="21"/>
  <c r="E2399" i="21"/>
  <c r="V2399" i="21" s="1"/>
  <c r="W2399" i="21"/>
  <c r="Y2399" i="21" s="1"/>
  <c r="X2399" i="21"/>
  <c r="Z2399" i="21"/>
  <c r="AL2399" i="21"/>
  <c r="AV2399" i="21"/>
  <c r="AW2399" i="21"/>
  <c r="AX2399" i="21"/>
  <c r="AY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c r="W2402" i="21"/>
  <c r="X2402" i="21"/>
  <c r="Z2402" i="21"/>
  <c r="AL2402" i="21"/>
  <c r="AV2402" i="21"/>
  <c r="AW2402" i="21"/>
  <c r="AX2402" i="21"/>
  <c r="AY2402" i="21" s="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Y2404" i="21" s="1"/>
  <c r="A2405" i="21"/>
  <c r="C2405" i="21"/>
  <c r="E2405" i="21"/>
  <c r="V2405" i="21" s="1"/>
  <c r="W2405" i="21"/>
  <c r="X2405" i="21"/>
  <c r="Y2405" i="21" s="1"/>
  <c r="Z2405" i="21"/>
  <c r="AL2405" i="21"/>
  <c r="AV2405" i="21"/>
  <c r="AW2405" i="21"/>
  <c r="AX2405" i="21"/>
  <c r="A2406" i="21"/>
  <c r="C2406" i="21"/>
  <c r="E2406" i="21"/>
  <c r="V2406" i="21" s="1"/>
  <c r="W2406" i="21"/>
  <c r="X2406" i="21"/>
  <c r="Z2406" i="21"/>
  <c r="AL2406" i="21"/>
  <c r="AV2406" i="21"/>
  <c r="AW2406" i="21"/>
  <c r="AY2406" i="21" s="1"/>
  <c r="AX2406" i="21"/>
  <c r="A2407" i="21"/>
  <c r="C2407" i="21"/>
  <c r="E2407" i="21"/>
  <c r="V2407" i="21" s="1"/>
  <c r="W2407" i="21"/>
  <c r="Y2407" i="21" s="1"/>
  <c r="X2407" i="21"/>
  <c r="Z2407" i="21"/>
  <c r="AL2407" i="21"/>
  <c r="AV2407" i="21"/>
  <c r="AW2407" i="21"/>
  <c r="AX2407" i="21"/>
  <c r="AY2407" i="21"/>
  <c r="A2408" i="21"/>
  <c r="C2408" i="21"/>
  <c r="E2408" i="21"/>
  <c r="V2408" i="21"/>
  <c r="W2408" i="21"/>
  <c r="X2408" i="21"/>
  <c r="Z2408" i="21"/>
  <c r="AL2408" i="21"/>
  <c r="AV2408" i="21"/>
  <c r="AW2408" i="21"/>
  <c r="AX2408" i="21"/>
  <c r="A2409" i="21"/>
  <c r="C2409" i="21"/>
  <c r="E2409" i="21"/>
  <c r="V2409" i="21" s="1"/>
  <c r="W2409" i="21"/>
  <c r="X2409" i="21"/>
  <c r="Z2409" i="21"/>
  <c r="AL2409" i="21"/>
  <c r="AV2409" i="21"/>
  <c r="AW2409" i="21"/>
  <c r="AY2409" i="21" s="1"/>
  <c r="AX2409" i="21"/>
  <c r="A2410" i="21"/>
  <c r="C2410" i="21"/>
  <c r="E2410" i="21"/>
  <c r="V2410" i="21"/>
  <c r="W2410" i="21"/>
  <c r="X2410" i="21"/>
  <c r="Y2410" i="21" s="1"/>
  <c r="Z2410" i="21"/>
  <c r="AL2410" i="21"/>
  <c r="AV2410" i="21"/>
  <c r="AW2410" i="21"/>
  <c r="AX2410" i="21"/>
  <c r="AY2410" i="21" s="1"/>
  <c r="A2411" i="21"/>
  <c r="C2411" i="21"/>
  <c r="E2411" i="21"/>
  <c r="V2411" i="21" s="1"/>
  <c r="W2411" i="21"/>
  <c r="Y2411" i="21" s="1"/>
  <c r="X2411" i="21"/>
  <c r="Z2411" i="21"/>
  <c r="AL2411" i="21"/>
  <c r="AV2411" i="21"/>
  <c r="AW2411" i="21"/>
  <c r="AY2411" i="21" s="1"/>
  <c r="AX2411" i="21"/>
  <c r="A2412" i="21"/>
  <c r="C2412" i="21"/>
  <c r="E2412" i="21"/>
  <c r="V2412" i="21" s="1"/>
  <c r="W2412" i="21"/>
  <c r="Y2412" i="21" s="1"/>
  <c r="X2412" i="21"/>
  <c r="Z2412" i="21"/>
  <c r="AL2412" i="21"/>
  <c r="AV2412" i="21"/>
  <c r="AW2412" i="21"/>
  <c r="AX2412" i="21"/>
  <c r="AY2412" i="21" s="1"/>
  <c r="A2413" i="21"/>
  <c r="C2413" i="21"/>
  <c r="E2413" i="21"/>
  <c r="V2413" i="21" s="1"/>
  <c r="W2413" i="21"/>
  <c r="Y2413" i="21" s="1"/>
  <c r="X2413" i="21"/>
  <c r="Z2413" i="21"/>
  <c r="AL2413" i="21"/>
  <c r="AV2413" i="21"/>
  <c r="AW2413" i="21"/>
  <c r="AY2413" i="21" s="1"/>
  <c r="AX2413" i="21"/>
  <c r="A2414" i="21"/>
  <c r="C2414" i="21"/>
  <c r="E2414" i="21"/>
  <c r="V2414" i="21"/>
  <c r="W2414" i="21"/>
  <c r="Y2414" i="21" s="1"/>
  <c r="X2414" i="21"/>
  <c r="Z2414" i="21"/>
  <c r="AL2414" i="21"/>
  <c r="AV2414" i="21"/>
  <c r="AW2414" i="21"/>
  <c r="AY2414" i="21" s="1"/>
  <c r="AX2414" i="21"/>
  <c r="A2415" i="21"/>
  <c r="C2415" i="21"/>
  <c r="E2415" i="21"/>
  <c r="V2415" i="21" s="1"/>
  <c r="W2415" i="21"/>
  <c r="Y2415" i="21" s="1"/>
  <c r="X2415" i="21"/>
  <c r="Z2415" i="21"/>
  <c r="AL2415" i="21"/>
  <c r="AV2415" i="21"/>
  <c r="AW2415" i="21"/>
  <c r="AX2415" i="21"/>
  <c r="A2416" i="21"/>
  <c r="C2416" i="21"/>
  <c r="E2416" i="21"/>
  <c r="V2416" i="21"/>
  <c r="W2416" i="21"/>
  <c r="X2416" i="21"/>
  <c r="Z2416" i="21"/>
  <c r="AL2416" i="21"/>
  <c r="AV2416" i="21"/>
  <c r="AW2416" i="21"/>
  <c r="AY2416" i="21" s="1"/>
  <c r="AX2416" i="21"/>
  <c r="A2417" i="21"/>
  <c r="C2417" i="21"/>
  <c r="E2417" i="21"/>
  <c r="V2417" i="21" s="1"/>
  <c r="W2417" i="21"/>
  <c r="Y2417" i="21" s="1"/>
  <c r="X2417" i="21"/>
  <c r="Z2417" i="21"/>
  <c r="AL2417" i="21"/>
  <c r="AV2417" i="21"/>
  <c r="AW2417" i="21"/>
  <c r="AY2417" i="21" s="1"/>
  <c r="AX2417" i="21"/>
  <c r="A2418" i="21"/>
  <c r="C2418" i="21"/>
  <c r="E2418" i="21"/>
  <c r="V2418" i="21"/>
  <c r="W2418" i="21"/>
  <c r="X2418" i="21"/>
  <c r="Z2418" i="21"/>
  <c r="AL2418" i="21"/>
  <c r="AV2418" i="21"/>
  <c r="AW2418" i="21"/>
  <c r="AX2418" i="21"/>
  <c r="A2419" i="21"/>
  <c r="C2419" i="21"/>
  <c r="E2419" i="21"/>
  <c r="V2419" i="21" s="1"/>
  <c r="W2419" i="21"/>
  <c r="Y2419" i="21" s="1"/>
  <c r="X2419" i="21"/>
  <c r="Z2419" i="21"/>
  <c r="AL2419" i="21"/>
  <c r="AV2419" i="21"/>
  <c r="AW2419" i="21"/>
  <c r="AY2419" i="21" s="1"/>
  <c r="AX2419" i="21"/>
  <c r="A2420" i="21"/>
  <c r="C2420" i="21"/>
  <c r="E2420" i="21"/>
  <c r="V2420" i="21" s="1"/>
  <c r="W2420" i="21"/>
  <c r="Y2420" i="21" s="1"/>
  <c r="X2420" i="21"/>
  <c r="Z2420" i="21"/>
  <c r="AL2420" i="21"/>
  <c r="AV2420" i="21"/>
  <c r="AW2420" i="21"/>
  <c r="AX2420" i="21"/>
  <c r="A2421" i="21"/>
  <c r="C2421" i="21"/>
  <c r="E2421" i="21"/>
  <c r="V2421" i="21" s="1"/>
  <c r="W2421" i="21"/>
  <c r="Y2421" i="21" s="1"/>
  <c r="X2421" i="21"/>
  <c r="Z2421" i="21"/>
  <c r="AL2421" i="21"/>
  <c r="AV2421" i="21"/>
  <c r="AW2421" i="21"/>
  <c r="AY2421" i="21" s="1"/>
  <c r="AX2421" i="21"/>
  <c r="A2422" i="21"/>
  <c r="C2422" i="21"/>
  <c r="E2422" i="21"/>
  <c r="V2422" i="21"/>
  <c r="W2422" i="21"/>
  <c r="Y2422" i="21" s="1"/>
  <c r="X2422" i="21"/>
  <c r="Z2422" i="21"/>
  <c r="AL2422" i="21"/>
  <c r="AV2422" i="21"/>
  <c r="AW2422" i="21"/>
  <c r="AY2422" i="21" s="1"/>
  <c r="AX2422" i="21"/>
  <c r="A2423" i="21"/>
  <c r="C2423" i="21"/>
  <c r="E2423" i="21"/>
  <c r="V2423" i="21" s="1"/>
  <c r="W2423" i="21"/>
  <c r="Y2423" i="21" s="1"/>
  <c r="X2423" i="21"/>
  <c r="Z2423" i="21"/>
  <c r="AL2423" i="21"/>
  <c r="AV2423" i="21"/>
  <c r="AW2423" i="21"/>
  <c r="AY2423" i="21" s="1"/>
  <c r="AX2423" i="21"/>
  <c r="A2424" i="21"/>
  <c r="C2424" i="21"/>
  <c r="E2424" i="21"/>
  <c r="V2424" i="21" s="1"/>
  <c r="W2424" i="21"/>
  <c r="X2424" i="21"/>
  <c r="Y2424" i="21" s="1"/>
  <c r="Z2424" i="21"/>
  <c r="AL2424" i="21"/>
  <c r="AV2424" i="21"/>
  <c r="AW2424" i="21"/>
  <c r="AX2424" i="21"/>
  <c r="A2425" i="21"/>
  <c r="C2425" i="21"/>
  <c r="E2425" i="21"/>
  <c r="V2425" i="21" s="1"/>
  <c r="W2425" i="21"/>
  <c r="Y2425" i="21" s="1"/>
  <c r="X2425" i="21"/>
  <c r="Z2425" i="21"/>
  <c r="AL2425" i="21"/>
  <c r="AV2425" i="21"/>
  <c r="AW2425" i="21"/>
  <c r="AY2425" i="21" s="1"/>
  <c r="AX2425" i="21"/>
  <c r="A2426" i="21"/>
  <c r="C2426" i="21"/>
  <c r="E2426" i="21"/>
  <c r="V2426" i="21"/>
  <c r="W2426" i="21"/>
  <c r="X2426" i="21"/>
  <c r="Y2426" i="21" s="1"/>
  <c r="Z2426" i="21"/>
  <c r="AL2426" i="21"/>
  <c r="AV2426" i="21"/>
  <c r="AW2426" i="21"/>
  <c r="AX2426" i="21"/>
  <c r="A2427" i="21"/>
  <c r="C2427" i="21"/>
  <c r="E2427" i="21"/>
  <c r="V2427" i="21" s="1"/>
  <c r="W2427" i="21"/>
  <c r="Y2427" i="21" s="1"/>
  <c r="X2427" i="21"/>
  <c r="Z2427" i="21"/>
  <c r="AL2427" i="21"/>
  <c r="AV2427" i="21"/>
  <c r="AW2427" i="21"/>
  <c r="AY2427" i="21" s="1"/>
  <c r="AX2427" i="21"/>
  <c r="A2428" i="21"/>
  <c r="C2428" i="21"/>
  <c r="E2428" i="21"/>
  <c r="V2428" i="21"/>
  <c r="W2428" i="21"/>
  <c r="Y2428" i="21" s="1"/>
  <c r="X2428" i="21"/>
  <c r="Z2428" i="21"/>
  <c r="AL2428" i="21"/>
  <c r="AV2428" i="21"/>
  <c r="AW2428" i="21"/>
  <c r="AX2428" i="21"/>
  <c r="A2429" i="21"/>
  <c r="C2429" i="21"/>
  <c r="E2429" i="21"/>
  <c r="V2429" i="21" s="1"/>
  <c r="W2429" i="21"/>
  <c r="X2429" i="21"/>
  <c r="Y2429" i="21"/>
  <c r="Z2429" i="21"/>
  <c r="AL2429" i="21"/>
  <c r="AV2429" i="21"/>
  <c r="AW2429" i="21"/>
  <c r="AY2429" i="21" s="1"/>
  <c r="AX2429" i="21"/>
  <c r="A2430" i="21"/>
  <c r="C2430" i="21"/>
  <c r="E2430" i="21"/>
  <c r="V2430" i="21" s="1"/>
  <c r="W2430" i="21"/>
  <c r="X2430" i="21"/>
  <c r="Z2430" i="21"/>
  <c r="AL2430" i="21"/>
  <c r="AV2430" i="21"/>
  <c r="AW2430" i="21"/>
  <c r="AX2430" i="21"/>
  <c r="A2431" i="21"/>
  <c r="C2431" i="21"/>
  <c r="E2431" i="21"/>
  <c r="V2431" i="21" s="1"/>
  <c r="W2431" i="21"/>
  <c r="Y2431" i="21" s="1"/>
  <c r="X2431" i="21"/>
  <c r="Z2431" i="21"/>
  <c r="AL2431" i="21"/>
  <c r="AV2431" i="21"/>
  <c r="AW2431" i="21"/>
  <c r="AX2431" i="21"/>
  <c r="AY2431" i="21"/>
  <c r="A2432" i="21"/>
  <c r="C2432" i="21"/>
  <c r="E2432" i="21"/>
  <c r="V2432" i="21" s="1"/>
  <c r="W2432" i="21"/>
  <c r="X2432" i="21"/>
  <c r="Y2432" i="21" s="1"/>
  <c r="Z2432" i="21"/>
  <c r="AL2432" i="21"/>
  <c r="AV2432" i="21"/>
  <c r="AW2432" i="21"/>
  <c r="AY2432" i="21" s="1"/>
  <c r="AX2432" i="21"/>
  <c r="A2433" i="21"/>
  <c r="C2433" i="21"/>
  <c r="E2433" i="21"/>
  <c r="V2433" i="21" s="1"/>
  <c r="W2433" i="21"/>
  <c r="X2433" i="21"/>
  <c r="Y2433" i="21"/>
  <c r="Z2433" i="21"/>
  <c r="AL2433" i="21"/>
  <c r="AV2433" i="21"/>
  <c r="AW2433" i="21"/>
  <c r="AX2433" i="21"/>
  <c r="A2434" i="21"/>
  <c r="C2434" i="21"/>
  <c r="E2434" i="21"/>
  <c r="V2434" i="21" s="1"/>
  <c r="W2434" i="21"/>
  <c r="X2434" i="21"/>
  <c r="Z2434" i="21"/>
  <c r="AL2434" i="21"/>
  <c r="AV2434" i="21"/>
  <c r="AW2434" i="21"/>
  <c r="AX2434" i="21"/>
  <c r="AY2434" i="21" s="1"/>
  <c r="A2435" i="21"/>
  <c r="C2435" i="21"/>
  <c r="E2435" i="21"/>
  <c r="V2435" i="21" s="1"/>
  <c r="W2435" i="21"/>
  <c r="X2435" i="21"/>
  <c r="Z2435" i="21"/>
  <c r="AL2435" i="21"/>
  <c r="AV2435" i="21"/>
  <c r="AW2435" i="21"/>
  <c r="AY2435" i="21" s="1"/>
  <c r="AX2435" i="21"/>
  <c r="A2436" i="21"/>
  <c r="C2436" i="21"/>
  <c r="E2436" i="21"/>
  <c r="V2436" i="21" s="1"/>
  <c r="W2436" i="21"/>
  <c r="X2436" i="21"/>
  <c r="Z2436" i="21"/>
  <c r="AL2436" i="21"/>
  <c r="AV2436" i="21"/>
  <c r="AW2436" i="21"/>
  <c r="AX2436" i="21"/>
  <c r="AY2436" i="21" s="1"/>
  <c r="A2437" i="21"/>
  <c r="C2437" i="21"/>
  <c r="E2437" i="21"/>
  <c r="V2437" i="21" s="1"/>
  <c r="W2437" i="21"/>
  <c r="X2437" i="21"/>
  <c r="Y2437" i="21"/>
  <c r="Z2437" i="21"/>
  <c r="AL2437" i="21"/>
  <c r="AV2437" i="21"/>
  <c r="AW2437" i="21"/>
  <c r="AX2437" i="21"/>
  <c r="A2438" i="21"/>
  <c r="C2438" i="21"/>
  <c r="E2438" i="21"/>
  <c r="V2438" i="21" s="1"/>
  <c r="W2438" i="21"/>
  <c r="Y2438" i="21" s="1"/>
  <c r="X2438" i="21"/>
  <c r="Z2438" i="21"/>
  <c r="AL2438" i="21"/>
  <c r="AV2438" i="21"/>
  <c r="AW2438" i="21"/>
  <c r="AX2438" i="21"/>
  <c r="A2439" i="21"/>
  <c r="C2439" i="21"/>
  <c r="E2439" i="21"/>
  <c r="V2439" i="21" s="1"/>
  <c r="W2439" i="21"/>
  <c r="X2439" i="21"/>
  <c r="Z2439" i="21"/>
  <c r="AL2439" i="21"/>
  <c r="AV2439" i="21"/>
  <c r="AW2439" i="21"/>
  <c r="AX2439" i="21"/>
  <c r="AY2439" i="21"/>
  <c r="A2440" i="21"/>
  <c r="C2440" i="21"/>
  <c r="E2440" i="21"/>
  <c r="V2440" i="21" s="1"/>
  <c r="W2440" i="21"/>
  <c r="X2440" i="21"/>
  <c r="Y2440" i="21" s="1"/>
  <c r="Z2440" i="21"/>
  <c r="AL2440" i="21"/>
  <c r="AV2440" i="21"/>
  <c r="AW2440" i="21"/>
  <c r="AX2440" i="21"/>
  <c r="A2441" i="21"/>
  <c r="C2441" i="21"/>
  <c r="E2441" i="21"/>
  <c r="V2441" i="21" s="1"/>
  <c r="W2441" i="21"/>
  <c r="X2441" i="21"/>
  <c r="Y2441" i="21"/>
  <c r="Z2441" i="21"/>
  <c r="AL2441" i="21"/>
  <c r="AV2441" i="21"/>
  <c r="AW2441" i="21"/>
  <c r="AX2441" i="21"/>
  <c r="A2442" i="21"/>
  <c r="C2442" i="21"/>
  <c r="E2442" i="21"/>
  <c r="V2442" i="21" s="1"/>
  <c r="W2442" i="21"/>
  <c r="X2442" i="21"/>
  <c r="Z2442" i="21"/>
  <c r="AL2442" i="21"/>
  <c r="AV2442" i="21"/>
  <c r="AW2442" i="21"/>
  <c r="AX2442" i="21"/>
  <c r="AY2442" i="21" s="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Y2444" i="21" s="1"/>
  <c r="A2445" i="21"/>
  <c r="C2445" i="21"/>
  <c r="E2445" i="21"/>
  <c r="V2445" i="21" s="1"/>
  <c r="W2445" i="21"/>
  <c r="X2445" i="21"/>
  <c r="Y2445" i="21"/>
  <c r="Z2445" i="21"/>
  <c r="AL2445" i="21"/>
  <c r="AV2445" i="21"/>
  <c r="AW2445" i="21"/>
  <c r="AX2445" i="21"/>
  <c r="A2446" i="21"/>
  <c r="C2446" i="21"/>
  <c r="E2446" i="21"/>
  <c r="V2446" i="21" s="1"/>
  <c r="W2446" i="21"/>
  <c r="Y2446" i="21" s="1"/>
  <c r="X2446" i="21"/>
  <c r="Z2446" i="21"/>
  <c r="AL2446" i="21"/>
  <c r="AV2446" i="21"/>
  <c r="AW2446" i="21"/>
  <c r="AX2446" i="21"/>
  <c r="A2447" i="21"/>
  <c r="C2447" i="21"/>
  <c r="E2447" i="21"/>
  <c r="V2447" i="21" s="1"/>
  <c r="W2447" i="21"/>
  <c r="X2447" i="21"/>
  <c r="Z2447" i="21"/>
  <c r="AL2447" i="21"/>
  <c r="AV2447" i="21"/>
  <c r="AW2447" i="21"/>
  <c r="AX2447" i="21"/>
  <c r="AY2447" i="21" s="1"/>
  <c r="A2448" i="21"/>
  <c r="C2448" i="21"/>
  <c r="E2448" i="21"/>
  <c r="V2448" i="21" s="1"/>
  <c r="W2448" i="21"/>
  <c r="X2448" i="21"/>
  <c r="Y2448" i="21" s="1"/>
  <c r="Z2448" i="21"/>
  <c r="AL2448" i="21"/>
  <c r="AV2448" i="21"/>
  <c r="AW2448" i="21"/>
  <c r="AY2448" i="21" s="1"/>
  <c r="AX2448" i="21"/>
  <c r="A2449" i="21"/>
  <c r="C2449" i="21"/>
  <c r="E2449" i="21"/>
  <c r="V2449" i="21" s="1"/>
  <c r="W2449" i="21"/>
  <c r="X2449" i="21"/>
  <c r="Y2449" i="21" s="1"/>
  <c r="Z2449" i="21"/>
  <c r="AL2449" i="21"/>
  <c r="AV2449" i="21"/>
  <c r="AW2449" i="21"/>
  <c r="AX2449" i="21"/>
  <c r="A2450" i="21"/>
  <c r="C2450" i="21"/>
  <c r="E2450" i="21"/>
  <c r="V2450" i="21"/>
  <c r="W2450" i="21"/>
  <c r="X2450" i="21"/>
  <c r="Z2450" i="21"/>
  <c r="AL2450" i="21"/>
  <c r="AV2450" i="21"/>
  <c r="AW2450" i="21"/>
  <c r="AX2450" i="21"/>
  <c r="A2451" i="21"/>
  <c r="C2451" i="21"/>
  <c r="E2451" i="21"/>
  <c r="V2451" i="21" s="1"/>
  <c r="W2451" i="21"/>
  <c r="Y2451" i="21" s="1"/>
  <c r="X2451" i="21"/>
  <c r="Z2451" i="21"/>
  <c r="AL2451" i="21"/>
  <c r="AV2451" i="21"/>
  <c r="AW2451" i="21"/>
  <c r="AY2451" i="21" s="1"/>
  <c r="AX2451" i="21"/>
  <c r="A2452" i="21"/>
  <c r="C2452" i="21"/>
  <c r="E2452" i="21"/>
  <c r="V2452" i="21" s="1"/>
  <c r="W2452" i="21"/>
  <c r="Y2452" i="21" s="1"/>
  <c r="X2452" i="21"/>
  <c r="Z2452" i="21"/>
  <c r="AL2452" i="21"/>
  <c r="AV2452" i="21"/>
  <c r="AW2452" i="21"/>
  <c r="AX2452" i="21"/>
  <c r="AY2452" i="21" s="1"/>
  <c r="A2453" i="21"/>
  <c r="C2453" i="21"/>
  <c r="E2453" i="21"/>
  <c r="V2453" i="21" s="1"/>
  <c r="W2453" i="21"/>
  <c r="X2453" i="21"/>
  <c r="Y2453" i="21"/>
  <c r="Z2453" i="21"/>
  <c r="AL2453" i="21"/>
  <c r="AV2453" i="21"/>
  <c r="AW2453" i="21"/>
  <c r="AY2453" i="21" s="1"/>
  <c r="AX2453" i="21"/>
  <c r="A2454" i="21"/>
  <c r="C2454" i="21"/>
  <c r="E2454" i="21"/>
  <c r="V2454" i="21" s="1"/>
  <c r="W2454" i="21"/>
  <c r="Y2454" i="21" s="1"/>
  <c r="X2454" i="21"/>
  <c r="Z2454" i="21"/>
  <c r="AL2454" i="21"/>
  <c r="AV2454" i="21"/>
  <c r="AW2454" i="21"/>
  <c r="AX2454" i="21"/>
  <c r="A2455" i="21"/>
  <c r="C2455" i="21"/>
  <c r="E2455" i="21"/>
  <c r="V2455" i="21" s="1"/>
  <c r="W2455" i="21"/>
  <c r="Y2455" i="21" s="1"/>
  <c r="X2455" i="21"/>
  <c r="Z2455" i="21"/>
  <c r="AL2455" i="21"/>
  <c r="AV2455" i="21"/>
  <c r="AW2455" i="21"/>
  <c r="AX2455" i="21"/>
  <c r="AY2455" i="21" s="1"/>
  <c r="A2456" i="21"/>
  <c r="C2456" i="21"/>
  <c r="E2456" i="21"/>
  <c r="V2456" i="21"/>
  <c r="W2456" i="21"/>
  <c r="X2456" i="21"/>
  <c r="Z2456" i="21"/>
  <c r="AL2456" i="21"/>
  <c r="AV2456" i="21"/>
  <c r="AW2456" i="21"/>
  <c r="AX2456" i="21"/>
  <c r="A2457" i="21"/>
  <c r="C2457" i="21"/>
  <c r="E2457" i="21"/>
  <c r="V2457" i="21" s="1"/>
  <c r="W2457" i="21"/>
  <c r="X2457" i="21"/>
  <c r="Y2457" i="21"/>
  <c r="Z2457" i="21"/>
  <c r="AL2457" i="21"/>
  <c r="AV2457" i="21"/>
  <c r="AW2457" i="21"/>
  <c r="AY2457" i="21" s="1"/>
  <c r="AX2457" i="21"/>
  <c r="A2458" i="21"/>
  <c r="C2458" i="21"/>
  <c r="E2458" i="21"/>
  <c r="V2458" i="21" s="1"/>
  <c r="W2458" i="21"/>
  <c r="X2458" i="21"/>
  <c r="Z2458" i="21"/>
  <c r="AL2458" i="21"/>
  <c r="AV2458" i="21"/>
  <c r="AW2458" i="21"/>
  <c r="AX2458" i="21"/>
  <c r="A2459" i="21"/>
  <c r="C2459" i="21"/>
  <c r="E2459" i="21"/>
  <c r="V2459" i="21" s="1"/>
  <c r="W2459" i="21"/>
  <c r="Y2459" i="21" s="1"/>
  <c r="X2459" i="21"/>
  <c r="Z2459" i="21"/>
  <c r="AL2459" i="21"/>
  <c r="AV2459" i="21"/>
  <c r="AW2459" i="21"/>
  <c r="AX2459" i="21"/>
  <c r="AY2459" i="21"/>
  <c r="A2460" i="21"/>
  <c r="C2460" i="21"/>
  <c r="E2460" i="21"/>
  <c r="V2460" i="21" s="1"/>
  <c r="W2460" i="21"/>
  <c r="X2460" i="21"/>
  <c r="Z2460" i="21"/>
  <c r="AL2460" i="21"/>
  <c r="AV2460" i="21"/>
  <c r="AW2460" i="21"/>
  <c r="AX2460" i="21"/>
  <c r="AY2460" i="21" s="1"/>
  <c r="A2461" i="21"/>
  <c r="C2461" i="21"/>
  <c r="E2461" i="21"/>
  <c r="V2461" i="21" s="1"/>
  <c r="W2461" i="21"/>
  <c r="X2461" i="21"/>
  <c r="Y2461" i="21"/>
  <c r="Z2461" i="21"/>
  <c r="AL2461" i="21"/>
  <c r="AV2461" i="21"/>
  <c r="AW2461" i="21"/>
  <c r="AX2461" i="21"/>
  <c r="AY2461" i="21" s="1"/>
  <c r="A2462" i="21"/>
  <c r="C2462" i="21"/>
  <c r="E2462" i="21"/>
  <c r="V2462" i="21"/>
  <c r="W2462" i="21"/>
  <c r="Y2462" i="21" s="1"/>
  <c r="X2462" i="21"/>
  <c r="Z2462" i="21"/>
  <c r="AL2462" i="21"/>
  <c r="AV2462" i="21"/>
  <c r="AW2462" i="21"/>
  <c r="AY2462" i="21" s="1"/>
  <c r="AX2462" i="21"/>
  <c r="A2463" i="21"/>
  <c r="C2463" i="21"/>
  <c r="E2463" i="21"/>
  <c r="V2463" i="21" s="1"/>
  <c r="W2463" i="21"/>
  <c r="Y2463" i="21" s="1"/>
  <c r="X2463" i="21"/>
  <c r="Z2463" i="21"/>
  <c r="AL2463" i="21"/>
  <c r="AV2463" i="21"/>
  <c r="AW2463" i="21"/>
  <c r="AY2463" i="21" s="1"/>
  <c r="AX2463" i="21"/>
  <c r="A2464" i="21"/>
  <c r="C2464" i="21"/>
  <c r="E2464" i="21"/>
  <c r="V2464" i="21"/>
  <c r="W2464" i="21"/>
  <c r="X2464" i="21"/>
  <c r="Z2464" i="21"/>
  <c r="AL2464" i="21"/>
  <c r="AV2464" i="21"/>
  <c r="AW2464" i="21"/>
  <c r="AY2464" i="21" s="1"/>
  <c r="AX2464" i="21"/>
  <c r="A2465" i="21"/>
  <c r="C2465" i="21"/>
  <c r="E2465" i="21"/>
  <c r="V2465" i="21" s="1"/>
  <c r="W2465" i="21"/>
  <c r="Y2465" i="21" s="1"/>
  <c r="X2465" i="21"/>
  <c r="Z2465" i="21"/>
  <c r="AL2465" i="21"/>
  <c r="AV2465" i="21"/>
  <c r="AW2465" i="21"/>
  <c r="AY2465" i="21" s="1"/>
  <c r="AX2465" i="21"/>
  <c r="A2466" i="21"/>
  <c r="C2466" i="21"/>
  <c r="E2466" i="21"/>
  <c r="V2466" i="21" s="1"/>
  <c r="W2466" i="21"/>
  <c r="X2466" i="21"/>
  <c r="Y2466" i="21" s="1"/>
  <c r="Z2466" i="21"/>
  <c r="AL2466" i="21"/>
  <c r="AV2466" i="21"/>
  <c r="AW2466" i="21"/>
  <c r="AX2466" i="21"/>
  <c r="AY2466" i="21" s="1"/>
  <c r="A2467" i="21"/>
  <c r="C2467" i="21"/>
  <c r="E2467" i="21"/>
  <c r="V2467" i="21" s="1"/>
  <c r="W2467" i="21"/>
  <c r="X2467" i="21"/>
  <c r="Y2467" i="21"/>
  <c r="Z2467" i="21"/>
  <c r="AL2467" i="21"/>
  <c r="AV2467" i="21"/>
  <c r="AW2467" i="21"/>
  <c r="AX2467" i="21"/>
  <c r="AY2467" i="21"/>
  <c r="A2468" i="21"/>
  <c r="C2468" i="21"/>
  <c r="E2468" i="21"/>
  <c r="V2468" i="21"/>
  <c r="W2468" i="21"/>
  <c r="Y2468" i="21" s="1"/>
  <c r="X2468" i="21"/>
  <c r="Z2468" i="21"/>
  <c r="AL2468" i="21"/>
  <c r="AV2468" i="21"/>
  <c r="AW2468" i="21"/>
  <c r="AX2468" i="21"/>
  <c r="A2469" i="21"/>
  <c r="C2469" i="21"/>
  <c r="E2469" i="21"/>
  <c r="V2469" i="21" s="1"/>
  <c r="W2469" i="21"/>
  <c r="Y2469" i="21" s="1"/>
  <c r="X2469" i="21"/>
  <c r="Z2469" i="21"/>
  <c r="AL2469" i="21"/>
  <c r="AV2469" i="21"/>
  <c r="AW2469" i="21"/>
  <c r="AX2469" i="21"/>
  <c r="AY2469" i="21"/>
  <c r="A2470" i="21"/>
  <c r="C2470" i="21"/>
  <c r="E2470" i="21"/>
  <c r="V2470" i="21" s="1"/>
  <c r="W2470" i="21"/>
  <c r="X2470" i="21"/>
  <c r="Z2470" i="21"/>
  <c r="AL2470" i="21"/>
  <c r="AV2470" i="21"/>
  <c r="AW2470" i="21"/>
  <c r="AY2470" i="21" s="1"/>
  <c r="AX2470" i="21"/>
  <c r="A2471" i="21"/>
  <c r="C2471" i="21"/>
  <c r="E2471" i="21"/>
  <c r="V2471" i="21" s="1"/>
  <c r="W2471" i="21"/>
  <c r="Y2471" i="21" s="1"/>
  <c r="X2471" i="21"/>
  <c r="Z2471" i="21"/>
  <c r="AL2471" i="21"/>
  <c r="AV2471" i="21"/>
  <c r="AW2471" i="21"/>
  <c r="AX2471" i="21"/>
  <c r="AY2471" i="21"/>
  <c r="A2472" i="21"/>
  <c r="C2472" i="21"/>
  <c r="E2472" i="21"/>
  <c r="V2472" i="21"/>
  <c r="W2472" i="21"/>
  <c r="X2472" i="21"/>
  <c r="Z2472" i="21"/>
  <c r="AL2472" i="21"/>
  <c r="AV2472" i="21"/>
  <c r="AW2472" i="21"/>
  <c r="AX2472" i="21"/>
  <c r="A2473" i="21"/>
  <c r="C2473" i="21"/>
  <c r="E2473" i="21"/>
  <c r="V2473" i="21" s="1"/>
  <c r="W2473" i="21"/>
  <c r="X2473" i="21"/>
  <c r="Y2473" i="21" s="1"/>
  <c r="Z2473" i="21"/>
  <c r="AL2473" i="21"/>
  <c r="AV2473" i="21"/>
  <c r="AW2473" i="21"/>
  <c r="AY2473" i="21" s="1"/>
  <c r="AX2473" i="21"/>
  <c r="A2474" i="21"/>
  <c r="C2474" i="21"/>
  <c r="E2474" i="21"/>
  <c r="V2474" i="21" s="1"/>
  <c r="W2474" i="21"/>
  <c r="X2474" i="21"/>
  <c r="Y2474" i="21" s="1"/>
  <c r="Z2474" i="21"/>
  <c r="AL2474" i="21"/>
  <c r="AV2474" i="21"/>
  <c r="AW2474" i="21"/>
  <c r="AX2474" i="21"/>
  <c r="A2475" i="21"/>
  <c r="C2475" i="21"/>
  <c r="E2475" i="21"/>
  <c r="V2475" i="21" s="1"/>
  <c r="W2475" i="21"/>
  <c r="X2475" i="21"/>
  <c r="Y2475" i="21"/>
  <c r="Z2475" i="21"/>
  <c r="AL2475" i="21"/>
  <c r="AV2475" i="21"/>
  <c r="AW2475" i="21"/>
  <c r="AY2475" i="21" s="1"/>
  <c r="AX2475" i="21"/>
  <c r="A2476" i="21"/>
  <c r="C2476" i="21"/>
  <c r="E2476" i="21"/>
  <c r="V2476" i="21" s="1"/>
  <c r="W2476" i="21"/>
  <c r="X2476" i="21"/>
  <c r="Z2476" i="21"/>
  <c r="AL2476" i="21"/>
  <c r="AV2476" i="21"/>
  <c r="AW2476" i="21"/>
  <c r="AX2476" i="21"/>
  <c r="AY2476" i="21" s="1"/>
  <c r="A2477" i="21"/>
  <c r="C2477" i="21"/>
  <c r="E2477" i="21"/>
  <c r="V2477" i="21" s="1"/>
  <c r="W2477" i="21"/>
  <c r="Y2477" i="21" s="1"/>
  <c r="X2477" i="21"/>
  <c r="Z2477" i="21"/>
  <c r="AL2477" i="21"/>
  <c r="AV2477" i="21"/>
  <c r="AW2477" i="21"/>
  <c r="AY2477" i="21" s="1"/>
  <c r="AX2477" i="21"/>
  <c r="A2478" i="21"/>
  <c r="C2478" i="21"/>
  <c r="E2478" i="21"/>
  <c r="V2478" i="21"/>
  <c r="W2478" i="21"/>
  <c r="Y2478" i="21" s="1"/>
  <c r="X2478" i="21"/>
  <c r="Z2478" i="21"/>
  <c r="AL2478" i="21"/>
  <c r="AV2478" i="21"/>
  <c r="AW2478" i="21"/>
  <c r="AY2478" i="21" s="1"/>
  <c r="AX2478" i="21"/>
  <c r="A2479" i="21"/>
  <c r="C2479" i="21"/>
  <c r="E2479" i="21"/>
  <c r="V2479" i="21" s="1"/>
  <c r="W2479" i="21"/>
  <c r="X2479" i="21"/>
  <c r="Z2479" i="21"/>
  <c r="AL2479" i="21"/>
  <c r="AV2479" i="21"/>
  <c r="AW2479" i="21"/>
  <c r="AX2479" i="21"/>
  <c r="AY2479" i="21" s="1"/>
  <c r="A2480" i="21"/>
  <c r="C2480" i="21"/>
  <c r="E2480" i="21"/>
  <c r="V2480" i="21" s="1"/>
  <c r="W2480" i="21"/>
  <c r="X2480" i="21"/>
  <c r="Y2480" i="21" s="1"/>
  <c r="Z2480" i="21"/>
  <c r="AL2480" i="21"/>
  <c r="AV2480" i="21"/>
  <c r="AW2480" i="21"/>
  <c r="AX2480" i="21"/>
  <c r="A2481" i="21"/>
  <c r="C2481" i="21"/>
  <c r="E2481" i="21"/>
  <c r="V2481" i="21"/>
  <c r="W2481" i="21"/>
  <c r="Y2481" i="21" s="1"/>
  <c r="X2481" i="21"/>
  <c r="Z2481" i="21"/>
  <c r="AL2481" i="21"/>
  <c r="AV2481" i="21"/>
  <c r="AW2481" i="21"/>
  <c r="AX2481" i="21"/>
  <c r="A2482" i="21"/>
  <c r="C2482" i="21"/>
  <c r="E2482" i="21"/>
  <c r="V2482" i="21"/>
  <c r="W2482" i="21"/>
  <c r="X2482" i="21"/>
  <c r="Z2482" i="21"/>
  <c r="AL2482" i="21"/>
  <c r="AV2482" i="21"/>
  <c r="AW2482" i="21"/>
  <c r="AX2482" i="21"/>
  <c r="AY2482" i="21" s="1"/>
  <c r="A2483" i="21"/>
  <c r="C2483" i="21"/>
  <c r="E2483" i="21"/>
  <c r="V2483" i="21" s="1"/>
  <c r="W2483" i="21"/>
  <c r="X2483" i="21"/>
  <c r="Y2483" i="21" s="1"/>
  <c r="Z2483" i="21"/>
  <c r="AL2483" i="21"/>
  <c r="AV2483" i="21"/>
  <c r="AW2483" i="21"/>
  <c r="AX2483" i="21"/>
  <c r="AY2483" i="21"/>
  <c r="A2484" i="21"/>
  <c r="C2484" i="21"/>
  <c r="E2484" i="21"/>
  <c r="V2484" i="21"/>
  <c r="W2484" i="21"/>
  <c r="Y2484" i="21" s="1"/>
  <c r="X2484" i="21"/>
  <c r="Z2484" i="21"/>
  <c r="AL2484" i="21"/>
  <c r="AV2484" i="21"/>
  <c r="AW2484" i="21"/>
  <c r="AX2484" i="21"/>
  <c r="A2485" i="21"/>
  <c r="C2485" i="21"/>
  <c r="E2485" i="21"/>
  <c r="V2485" i="21" s="1"/>
  <c r="W2485" i="21"/>
  <c r="X2485" i="21"/>
  <c r="Y2485" i="21"/>
  <c r="Z2485" i="21"/>
  <c r="AL2485" i="21"/>
  <c r="AV2485" i="21"/>
  <c r="AW2485" i="21"/>
  <c r="AY2485" i="21" s="1"/>
  <c r="AX2485" i="21"/>
  <c r="A2486" i="21"/>
  <c r="C2486" i="21"/>
  <c r="E2486" i="21"/>
  <c r="V2486" i="21" s="1"/>
  <c r="W2486" i="21"/>
  <c r="Y2486" i="21" s="1"/>
  <c r="X2486" i="21"/>
  <c r="Z2486" i="21"/>
  <c r="AL2486" i="21"/>
  <c r="AV2486" i="21"/>
  <c r="AW2486" i="21"/>
  <c r="AY2486" i="21" s="1"/>
  <c r="AX2486" i="21"/>
  <c r="A2487" i="21"/>
  <c r="C2487" i="21"/>
  <c r="E2487" i="21"/>
  <c r="V2487" i="21" s="1"/>
  <c r="W2487" i="21"/>
  <c r="X2487" i="21"/>
  <c r="Z2487" i="21"/>
  <c r="AL2487" i="21"/>
  <c r="AV2487" i="21"/>
  <c r="AW2487" i="21"/>
  <c r="AY2487" i="21" s="1"/>
  <c r="AX2487" i="21"/>
  <c r="A2488" i="21"/>
  <c r="C2488" i="21"/>
  <c r="E2488" i="21"/>
  <c r="V2488" i="21" s="1"/>
  <c r="W2488" i="21"/>
  <c r="X2488" i="21"/>
  <c r="Y2488" i="21" s="1"/>
  <c r="Z2488" i="21"/>
  <c r="AL2488" i="21"/>
  <c r="AV2488" i="21"/>
  <c r="AW2488" i="21"/>
  <c r="AX2488" i="21"/>
  <c r="A2489" i="21"/>
  <c r="C2489" i="21"/>
  <c r="E2489" i="21"/>
  <c r="V2489" i="21" s="1"/>
  <c r="W2489" i="21"/>
  <c r="X2489" i="21"/>
  <c r="Y2489" i="21" s="1"/>
  <c r="Z2489" i="21"/>
  <c r="AL2489" i="21"/>
  <c r="AV2489" i="21"/>
  <c r="AW2489" i="21"/>
  <c r="AX2489" i="21"/>
  <c r="A2490" i="21"/>
  <c r="C2490" i="21"/>
  <c r="E2490" i="21"/>
  <c r="V2490" i="21" s="1"/>
  <c r="W2490" i="21"/>
  <c r="Y2490" i="21" s="1"/>
  <c r="X2490" i="21"/>
  <c r="Z2490" i="21"/>
  <c r="AL2490" i="21"/>
  <c r="AV2490" i="21"/>
  <c r="AW2490" i="21"/>
  <c r="AX2490" i="21"/>
  <c r="A2491" i="21"/>
  <c r="C2491" i="21"/>
  <c r="E2491" i="21"/>
  <c r="V2491" i="21" s="1"/>
  <c r="W2491" i="21"/>
  <c r="X2491" i="21"/>
  <c r="Y2491" i="21"/>
  <c r="Z2491" i="21"/>
  <c r="AL2491" i="21"/>
  <c r="AV2491" i="21"/>
  <c r="AW2491" i="21"/>
  <c r="AX2491" i="21"/>
  <c r="AY2491" i="21"/>
  <c r="A2492" i="21"/>
  <c r="C2492" i="21"/>
  <c r="E2492" i="21"/>
  <c r="V2492" i="21" s="1"/>
  <c r="W2492" i="21"/>
  <c r="Y2492" i="21" s="1"/>
  <c r="X2492" i="21"/>
  <c r="Z2492" i="21"/>
  <c r="AL2492" i="21"/>
  <c r="AV2492" i="21"/>
  <c r="AW2492" i="21"/>
  <c r="AY2492" i="21" s="1"/>
  <c r="AX2492" i="21"/>
  <c r="A2493" i="21"/>
  <c r="C2493" i="21"/>
  <c r="E2493" i="21"/>
  <c r="V2493" i="21" s="1"/>
  <c r="W2493" i="21"/>
  <c r="X2493" i="21"/>
  <c r="Y2493" i="21"/>
  <c r="Z2493" i="21"/>
  <c r="AL2493" i="21"/>
  <c r="AV2493" i="21"/>
  <c r="AW2493" i="21"/>
  <c r="AX2493" i="21"/>
  <c r="AY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Y2495" i="21" s="1"/>
  <c r="AX2495" i="21"/>
  <c r="A2496" i="21"/>
  <c r="C2496" i="21"/>
  <c r="E2496" i="21"/>
  <c r="V2496" i="21" s="1"/>
  <c r="W2496" i="21"/>
  <c r="X2496" i="21"/>
  <c r="Z2496" i="21"/>
  <c r="AL2496" i="21"/>
  <c r="AV2496" i="21"/>
  <c r="AW2496" i="21"/>
  <c r="AX2496" i="21"/>
  <c r="A2497" i="21"/>
  <c r="C2497" i="21"/>
  <c r="E2497" i="21"/>
  <c r="V2497" i="21" s="1"/>
  <c r="W2497" i="21"/>
  <c r="Y2497" i="21" s="1"/>
  <c r="X2497" i="21"/>
  <c r="Z2497" i="21"/>
  <c r="AL2497" i="21"/>
  <c r="AV2497" i="21"/>
  <c r="AW2497" i="21"/>
  <c r="AX2497" i="21"/>
  <c r="A2498" i="21"/>
  <c r="C2498" i="21"/>
  <c r="E2498" i="21"/>
  <c r="V2498" i="21"/>
  <c r="W2498" i="21"/>
  <c r="X2498" i="21"/>
  <c r="Y2498" i="21" s="1"/>
  <c r="Z2498" i="21"/>
  <c r="AL2498" i="21"/>
  <c r="AV2498" i="21"/>
  <c r="AW2498" i="21"/>
  <c r="AX2498" i="21"/>
  <c r="AY2498" i="21" s="1"/>
  <c r="A2499" i="21"/>
  <c r="C2499" i="21"/>
  <c r="E2499" i="21"/>
  <c r="V2499" i="21" s="1"/>
  <c r="W2499" i="21"/>
  <c r="X2499" i="21"/>
  <c r="Y2499" i="21"/>
  <c r="Z2499" i="21"/>
  <c r="AL2499" i="21"/>
  <c r="AV2499" i="21"/>
  <c r="AW2499" i="21"/>
  <c r="AX2499" i="21"/>
  <c r="AY2499" i="21" s="1"/>
  <c r="A2500" i="21"/>
  <c r="C2500" i="21"/>
  <c r="E2500" i="21"/>
  <c r="V2500" i="21"/>
  <c r="W2500" i="21"/>
  <c r="Y2500" i="21" s="1"/>
  <c r="X2500" i="21"/>
  <c r="Z2500" i="21"/>
  <c r="AL2500" i="21"/>
  <c r="AV2500" i="21"/>
  <c r="AW2500" i="21"/>
  <c r="AX2500" i="21"/>
  <c r="A2501" i="21"/>
  <c r="C2501" i="21"/>
  <c r="E2501" i="21"/>
  <c r="V2501" i="21" s="1"/>
  <c r="W2501" i="21"/>
  <c r="Y2501" i="21" s="1"/>
  <c r="X2501" i="21"/>
  <c r="Z2501" i="21"/>
  <c r="AL2501" i="21"/>
  <c r="AV2501" i="21"/>
  <c r="AW2501" i="21"/>
  <c r="AY2501" i="21" s="1"/>
  <c r="AX2501" i="21"/>
  <c r="A2502" i="21"/>
  <c r="C2502" i="21"/>
  <c r="E2502" i="21"/>
  <c r="V2502" i="21" s="1"/>
  <c r="W2502" i="21"/>
  <c r="Y2502" i="21" s="1"/>
  <c r="X2502" i="21"/>
  <c r="Z2502" i="21"/>
  <c r="AL2502" i="21"/>
  <c r="AV2502" i="21"/>
  <c r="AW2502" i="21"/>
  <c r="AY2502" i="21" s="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Y2506" i="21" s="1"/>
  <c r="Z2506" i="21"/>
  <c r="AL2506" i="21"/>
  <c r="AV2506" i="21"/>
  <c r="AW2506" i="21"/>
  <c r="AX2506" i="21"/>
  <c r="AY2506" i="21" s="1"/>
  <c r="A2507" i="21"/>
  <c r="C2507" i="21"/>
  <c r="E2507" i="21"/>
  <c r="V2507" i="21" s="1"/>
  <c r="W2507" i="21"/>
  <c r="X2507" i="21"/>
  <c r="Z2507" i="21"/>
  <c r="AL2507" i="21"/>
  <c r="AV2507" i="21"/>
  <c r="AW2507" i="21"/>
  <c r="AY2507" i="21" s="1"/>
  <c r="AX2507" i="21"/>
  <c r="A2508" i="21"/>
  <c r="C2508" i="21"/>
  <c r="E2508" i="21"/>
  <c r="V2508" i="21" s="1"/>
  <c r="W2508" i="21"/>
  <c r="X2508" i="21"/>
  <c r="Z2508" i="21"/>
  <c r="AL2508" i="21"/>
  <c r="AV2508" i="21"/>
  <c r="AW2508" i="21"/>
  <c r="AX2508" i="21"/>
  <c r="AY2508" i="21" s="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Y2511" i="21"/>
  <c r="Z2511" i="21"/>
  <c r="AL2511" i="21"/>
  <c r="AV2511" i="21"/>
  <c r="AW2511" i="21"/>
  <c r="AY2511" i="21" s="1"/>
  <c r="AX2511" i="21"/>
  <c r="A2512" i="21"/>
  <c r="C2512" i="21"/>
  <c r="E2512" i="21"/>
  <c r="V2512" i="21"/>
  <c r="W2512" i="21"/>
  <c r="X2512" i="21"/>
  <c r="Y2512" i="21" s="1"/>
  <c r="Z2512" i="21"/>
  <c r="AL2512" i="21"/>
  <c r="AV2512" i="21"/>
  <c r="AW2512" i="21"/>
  <c r="AY2512" i="21" s="1"/>
  <c r="AX2512" i="21"/>
  <c r="A2513" i="21"/>
  <c r="C2513" i="21"/>
  <c r="E2513" i="21"/>
  <c r="V2513" i="21" s="1"/>
  <c r="W2513" i="21"/>
  <c r="X2513" i="21"/>
  <c r="Y2513" i="21" s="1"/>
  <c r="Z2513" i="21"/>
  <c r="AL2513" i="21"/>
  <c r="AV2513" i="21"/>
  <c r="AW2513" i="21"/>
  <c r="AX2513" i="21"/>
  <c r="A2514" i="21"/>
  <c r="C2514" i="21"/>
  <c r="E2514" i="21"/>
  <c r="V2514" i="21" s="1"/>
  <c r="W2514" i="21"/>
  <c r="X2514" i="21"/>
  <c r="Y2514" i="21"/>
  <c r="Z2514" i="21"/>
  <c r="AL2514" i="21"/>
  <c r="AV2514" i="21"/>
  <c r="AW2514" i="21"/>
  <c r="AX2514" i="21"/>
  <c r="A2515" i="21"/>
  <c r="C2515" i="21"/>
  <c r="E2515" i="21"/>
  <c r="V2515" i="21" s="1"/>
  <c r="W2515" i="21"/>
  <c r="Y2515" i="21" s="1"/>
  <c r="X2515" i="21"/>
  <c r="Z2515" i="21"/>
  <c r="AL2515" i="21"/>
  <c r="AV2515" i="21"/>
  <c r="AW2515" i="21"/>
  <c r="AX2515" i="21"/>
  <c r="AY2515" i="21" s="1"/>
  <c r="A2516" i="21"/>
  <c r="C2516" i="21"/>
  <c r="E2516" i="21"/>
  <c r="V2516" i="21" s="1"/>
  <c r="W2516" i="21"/>
  <c r="X2516" i="21"/>
  <c r="Z2516" i="21"/>
  <c r="AL2516" i="21"/>
  <c r="AV2516" i="21"/>
  <c r="AW2516" i="21"/>
  <c r="AY2516" i="21" s="1"/>
  <c r="AX2516" i="21"/>
  <c r="A2517" i="21"/>
  <c r="C2517" i="21"/>
  <c r="E2517" i="21"/>
  <c r="V2517" i="21" s="1"/>
  <c r="W2517" i="21"/>
  <c r="Y2517" i="21" s="1"/>
  <c r="X2517" i="21"/>
  <c r="Z2517" i="21"/>
  <c r="AL2517" i="21"/>
  <c r="AV2517" i="21"/>
  <c r="AW2517" i="21"/>
  <c r="AX2517" i="21"/>
  <c r="AY2517" i="21" s="1"/>
  <c r="A2518" i="21"/>
  <c r="C2518" i="21"/>
  <c r="E2518" i="21"/>
  <c r="V2518" i="21" s="1"/>
  <c r="W2518" i="21"/>
  <c r="X2518" i="21"/>
  <c r="Z2518" i="21"/>
  <c r="AL2518" i="21"/>
  <c r="AV2518" i="21"/>
  <c r="AW2518" i="21"/>
  <c r="AY2518" i="21" s="1"/>
  <c r="AX2518" i="21"/>
  <c r="A2519" i="21"/>
  <c r="C2519" i="21"/>
  <c r="E2519" i="21"/>
  <c r="V2519" i="21" s="1"/>
  <c r="W2519" i="21"/>
  <c r="Y2519" i="21" s="1"/>
  <c r="X2519" i="21"/>
  <c r="Z2519" i="21"/>
  <c r="AL2519" i="21"/>
  <c r="AV2519" i="21"/>
  <c r="AW2519" i="21"/>
  <c r="AX2519" i="21"/>
  <c r="AY2519" i="21" s="1"/>
  <c r="A2520" i="21"/>
  <c r="C2520" i="21"/>
  <c r="E2520" i="21"/>
  <c r="V2520" i="21" s="1"/>
  <c r="W2520" i="21"/>
  <c r="X2520" i="21"/>
  <c r="Z2520" i="21"/>
  <c r="AL2520" i="21"/>
  <c r="AV2520" i="21"/>
  <c r="AW2520" i="21"/>
  <c r="AX2520" i="21"/>
  <c r="A2521" i="21"/>
  <c r="C2521" i="21"/>
  <c r="E2521" i="21"/>
  <c r="V2521" i="21"/>
  <c r="W2521" i="21"/>
  <c r="X2521" i="21"/>
  <c r="Z2521" i="21"/>
  <c r="AL2521" i="21"/>
  <c r="AV2521" i="21"/>
  <c r="AW2521" i="21"/>
  <c r="AX2521" i="21"/>
  <c r="AY2521" i="21"/>
  <c r="A2522" i="21"/>
  <c r="C2522" i="21"/>
  <c r="E2522" i="21"/>
  <c r="V2522" i="21"/>
  <c r="W2522" i="21"/>
  <c r="Y2522" i="21" s="1"/>
  <c r="X2522" i="21"/>
  <c r="Z2522" i="21"/>
  <c r="AL2522" i="21"/>
  <c r="AV2522" i="21"/>
  <c r="AW2522" i="21"/>
  <c r="AX2522" i="21"/>
  <c r="AY2522" i="21" s="1"/>
  <c r="A2523" i="21"/>
  <c r="C2523" i="21"/>
  <c r="E2523" i="21"/>
  <c r="V2523" i="21" s="1"/>
  <c r="W2523" i="21"/>
  <c r="Y2523" i="21" s="1"/>
  <c r="X2523" i="21"/>
  <c r="Z2523" i="21"/>
  <c r="AL2523" i="21"/>
  <c r="AV2523" i="21"/>
  <c r="AW2523" i="21"/>
  <c r="AY2523" i="21" s="1"/>
  <c r="AX2523" i="21"/>
  <c r="A2524" i="21"/>
  <c r="C2524" i="21"/>
  <c r="E2524" i="21"/>
  <c r="V2524" i="21" s="1"/>
  <c r="W2524" i="21"/>
  <c r="X2524" i="21"/>
  <c r="Z2524" i="21"/>
  <c r="AL2524" i="21"/>
  <c r="AV2524" i="21"/>
  <c r="AW2524" i="21"/>
  <c r="AX2524" i="21"/>
  <c r="AY2524" i="21" s="1"/>
  <c r="A2525" i="21"/>
  <c r="C2525" i="21"/>
  <c r="E2525" i="21"/>
  <c r="V2525" i="21" s="1"/>
  <c r="W2525" i="21"/>
  <c r="Y2525" i="21" s="1"/>
  <c r="X2525" i="21"/>
  <c r="Z2525" i="21"/>
  <c r="AL2525" i="21"/>
  <c r="AV2525" i="21"/>
  <c r="AW2525" i="21"/>
  <c r="AX2525" i="21"/>
  <c r="AY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Y2527" i="21"/>
  <c r="A2528" i="21"/>
  <c r="C2528" i="21"/>
  <c r="E2528" i="21"/>
  <c r="V2528" i="21" s="1"/>
  <c r="W2528" i="21"/>
  <c r="X2528" i="21"/>
  <c r="Y2528" i="21" s="1"/>
  <c r="Z2528" i="21"/>
  <c r="AL2528" i="21"/>
  <c r="AV2528" i="21"/>
  <c r="AW2528" i="21"/>
  <c r="AX2528" i="21"/>
  <c r="A2529" i="21"/>
  <c r="C2529" i="21"/>
  <c r="E2529" i="21"/>
  <c r="V2529" i="21" s="1"/>
  <c r="W2529" i="21"/>
  <c r="Y2529" i="21" s="1"/>
  <c r="X2529" i="21"/>
  <c r="Z2529" i="21"/>
  <c r="AL2529" i="21"/>
  <c r="AV2529" i="21"/>
  <c r="AW2529" i="21"/>
  <c r="AX2529" i="21"/>
  <c r="AY2529" i="21"/>
  <c r="A2530" i="21"/>
  <c r="C2530" i="21"/>
  <c r="E2530" i="21"/>
  <c r="V2530" i="21" s="1"/>
  <c r="W2530" i="21"/>
  <c r="X2530" i="21"/>
  <c r="Y2530" i="21" s="1"/>
  <c r="Z2530" i="21"/>
  <c r="AL2530" i="21"/>
  <c r="AV2530" i="21"/>
  <c r="AW2530" i="21"/>
  <c r="AX2530" i="21"/>
  <c r="A2531" i="21"/>
  <c r="C2531" i="21"/>
  <c r="E2531" i="21"/>
  <c r="V2531" i="21" s="1"/>
  <c r="W2531" i="21"/>
  <c r="Y2531" i="21" s="1"/>
  <c r="X2531" i="21"/>
  <c r="Z2531" i="21"/>
  <c r="AL2531" i="21"/>
  <c r="AV2531" i="21"/>
  <c r="AW2531" i="21"/>
  <c r="AX2531" i="21"/>
  <c r="AY2531" i="21"/>
  <c r="A2532" i="21"/>
  <c r="C2532" i="21"/>
  <c r="E2532" i="21"/>
  <c r="V2532" i="21" s="1"/>
  <c r="W2532" i="21"/>
  <c r="X2532" i="21"/>
  <c r="Z2532" i="21"/>
  <c r="AL2532" i="21"/>
  <c r="AV2532" i="21"/>
  <c r="AW2532" i="21"/>
  <c r="AX2532" i="21"/>
  <c r="AY2532" i="21" s="1"/>
  <c r="A2533" i="21"/>
  <c r="C2533" i="21"/>
  <c r="E2533" i="21"/>
  <c r="V2533" i="21" s="1"/>
  <c r="W2533" i="21"/>
  <c r="Y2533" i="21" s="1"/>
  <c r="X2533" i="21"/>
  <c r="Z2533" i="21"/>
  <c r="AL2533" i="21"/>
  <c r="AV2533" i="21"/>
  <c r="AW2533" i="21"/>
  <c r="AX2533" i="21"/>
  <c r="AY2533" i="21"/>
  <c r="A2534" i="21"/>
  <c r="C2534" i="21"/>
  <c r="E2534" i="21"/>
  <c r="V2534" i="21" s="1"/>
  <c r="W2534" i="21"/>
  <c r="X2534" i="21"/>
  <c r="Z2534" i="21"/>
  <c r="AL2534" i="21"/>
  <c r="AV2534" i="21"/>
  <c r="AW2534" i="21"/>
  <c r="AX2534" i="21"/>
  <c r="A2535" i="21"/>
  <c r="C2535" i="21"/>
  <c r="E2535" i="21"/>
  <c r="V2535" i="21" s="1"/>
  <c r="W2535" i="21"/>
  <c r="X2535" i="21"/>
  <c r="Y2535" i="21"/>
  <c r="Z2535" i="21"/>
  <c r="AL2535" i="21"/>
  <c r="AV2535" i="21"/>
  <c r="AW2535" i="21"/>
  <c r="AX2535" i="21"/>
  <c r="AY2535" i="21" s="1"/>
  <c r="A2536" i="21"/>
  <c r="C2536" i="21"/>
  <c r="E2536" i="21"/>
  <c r="V2536" i="21"/>
  <c r="W2536" i="21"/>
  <c r="X2536" i="21"/>
  <c r="Z2536" i="21"/>
  <c r="AL2536" i="21"/>
  <c r="AV2536" i="21"/>
  <c r="AW2536" i="21"/>
  <c r="AY2536" i="21" s="1"/>
  <c r="AX2536" i="21"/>
  <c r="A2537" i="21"/>
  <c r="C2537" i="21"/>
  <c r="E2537" i="21"/>
  <c r="V2537" i="21"/>
  <c r="W2537" i="21"/>
  <c r="X2537" i="21"/>
  <c r="Y2537" i="21"/>
  <c r="Z2537" i="21"/>
  <c r="AL2537" i="21"/>
  <c r="AV2537" i="21"/>
  <c r="AW2537" i="21"/>
  <c r="AX2537" i="21"/>
  <c r="AY2537" i="21" s="1"/>
  <c r="A2538" i="21"/>
  <c r="C2538" i="21"/>
  <c r="E2538" i="21"/>
  <c r="V2538" i="21"/>
  <c r="W2538" i="21"/>
  <c r="Y2538" i="21" s="1"/>
  <c r="X2538" i="21"/>
  <c r="Z2538" i="21"/>
  <c r="AL2538" i="21"/>
  <c r="AV2538" i="21"/>
  <c r="AW2538" i="21"/>
  <c r="AX2538" i="21"/>
  <c r="AY2538" i="21" s="1"/>
  <c r="A2539" i="21"/>
  <c r="C2539" i="21"/>
  <c r="E2539" i="21"/>
  <c r="V2539" i="21" s="1"/>
  <c r="W2539" i="21"/>
  <c r="X2539" i="21"/>
  <c r="Y2539" i="21"/>
  <c r="Z2539" i="21"/>
  <c r="AL2539" i="21"/>
  <c r="AV2539" i="21"/>
  <c r="AW2539" i="21"/>
  <c r="AX2539" i="21"/>
  <c r="AY2539" i="21" s="1"/>
  <c r="A2540" i="21"/>
  <c r="C2540" i="21"/>
  <c r="E2540" i="21"/>
  <c r="V2540" i="21"/>
  <c r="W2540" i="21"/>
  <c r="Y2540" i="21" s="1"/>
  <c r="X2540" i="21"/>
  <c r="Z2540" i="21"/>
  <c r="AL2540" i="21"/>
  <c r="AV2540" i="21"/>
  <c r="AW2540" i="21"/>
  <c r="AX2540" i="21"/>
  <c r="A2541" i="21"/>
  <c r="C2541" i="21"/>
  <c r="E2541" i="21"/>
  <c r="V2541" i="21" s="1"/>
  <c r="W2541" i="21"/>
  <c r="X2541" i="21"/>
  <c r="Y2541" i="21"/>
  <c r="Z2541" i="21"/>
  <c r="AL2541" i="21"/>
  <c r="AV2541" i="21"/>
  <c r="AW2541" i="21"/>
  <c r="AY2541" i="21" s="1"/>
  <c r="AX2541" i="21"/>
  <c r="A2542" i="21"/>
  <c r="C2542" i="21"/>
  <c r="E2542" i="21"/>
  <c r="V2542" i="21" s="1"/>
  <c r="W2542" i="21"/>
  <c r="X2542" i="21"/>
  <c r="Z2542" i="21"/>
  <c r="AL2542" i="21"/>
  <c r="AV2542" i="21"/>
  <c r="AW2542" i="21"/>
  <c r="AX2542" i="21"/>
  <c r="A2543" i="21"/>
  <c r="C2543" i="21"/>
  <c r="E2543" i="21"/>
  <c r="V2543" i="21" s="1"/>
  <c r="W2543" i="21"/>
  <c r="Y2543" i="21" s="1"/>
  <c r="X2543" i="21"/>
  <c r="Z2543" i="21"/>
  <c r="AL2543" i="21"/>
  <c r="AV2543" i="21"/>
  <c r="AW2543" i="21"/>
  <c r="AX2543" i="21"/>
  <c r="A2544" i="21"/>
  <c r="C2544" i="21"/>
  <c r="E2544" i="21"/>
  <c r="V2544" i="21"/>
  <c r="W2544" i="21"/>
  <c r="X2544" i="21"/>
  <c r="Y2544" i="21" s="1"/>
  <c r="Z2544" i="21"/>
  <c r="AL2544" i="21"/>
  <c r="AV2544" i="21"/>
  <c r="AW2544" i="21"/>
  <c r="AX2544" i="21"/>
  <c r="A2545" i="21"/>
  <c r="C2545" i="21"/>
  <c r="E2545" i="21"/>
  <c r="V2545" i="21" s="1"/>
  <c r="W2545" i="21"/>
  <c r="X2545" i="21"/>
  <c r="Y2545" i="21" s="1"/>
  <c r="Z2545" i="21"/>
  <c r="AL2545" i="21"/>
  <c r="AV2545" i="21"/>
  <c r="AW2545" i="21"/>
  <c r="AX2545" i="21"/>
  <c r="A2546" i="21"/>
  <c r="C2546" i="21"/>
  <c r="E2546" i="21"/>
  <c r="V2546" i="21" s="1"/>
  <c r="W2546" i="21"/>
  <c r="X2546" i="21"/>
  <c r="Y2546" i="21" s="1"/>
  <c r="Z2546" i="21"/>
  <c r="AL2546" i="21"/>
  <c r="AV2546" i="21"/>
  <c r="AW2546" i="21"/>
  <c r="AX2546" i="21"/>
  <c r="AY2546" i="21" s="1"/>
  <c r="A2547" i="21"/>
  <c r="C2547" i="21"/>
  <c r="E2547" i="21"/>
  <c r="V2547" i="21" s="1"/>
  <c r="W2547" i="21"/>
  <c r="X2547" i="21"/>
  <c r="Y2547" i="21" s="1"/>
  <c r="Z2547" i="21"/>
  <c r="AL2547" i="21"/>
  <c r="AV2547" i="21"/>
  <c r="AW2547" i="21"/>
  <c r="AX2547" i="21"/>
  <c r="A2548" i="21"/>
  <c r="C2548" i="21"/>
  <c r="E2548" i="21"/>
  <c r="V2548" i="21"/>
  <c r="W2548" i="21"/>
  <c r="X2548" i="21"/>
  <c r="Z2548" i="21"/>
  <c r="AL2548" i="21"/>
  <c r="AV2548" i="21"/>
  <c r="AW2548" i="21"/>
  <c r="AX2548" i="21"/>
  <c r="A2549" i="21"/>
  <c r="C2549" i="21"/>
  <c r="E2549" i="21"/>
  <c r="V2549" i="21" s="1"/>
  <c r="W2549" i="21"/>
  <c r="X2549" i="21"/>
  <c r="Y2549" i="21"/>
  <c r="Z2549" i="21"/>
  <c r="AL2549" i="21"/>
  <c r="AV2549" i="21"/>
  <c r="AW2549" i="21"/>
  <c r="AY2549" i="21" s="1"/>
  <c r="AX2549" i="21"/>
  <c r="A2550" i="21"/>
  <c r="C2550" i="21"/>
  <c r="E2550" i="21"/>
  <c r="V2550" i="21" s="1"/>
  <c r="W2550" i="21"/>
  <c r="X2550" i="21"/>
  <c r="Z2550" i="21"/>
  <c r="AL2550" i="21"/>
  <c r="AV2550" i="21"/>
  <c r="AW2550" i="21"/>
  <c r="AX2550" i="21"/>
  <c r="A2551" i="21"/>
  <c r="C2551" i="21"/>
  <c r="E2551" i="21"/>
  <c r="V2551" i="21" s="1"/>
  <c r="W2551" i="21"/>
  <c r="Y2551" i="21" s="1"/>
  <c r="X2551" i="21"/>
  <c r="Z2551" i="21"/>
  <c r="AL2551" i="21"/>
  <c r="AV2551" i="21"/>
  <c r="AW2551" i="21"/>
  <c r="AY2551" i="21" s="1"/>
  <c r="AX2551" i="21"/>
  <c r="AY1222" i="21" l="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K116" i="49" l="1"/>
  <c r="L116" i="49" l="1"/>
  <c r="I133" i="49" l="1"/>
  <c r="J133" i="49"/>
  <c r="K133" i="49"/>
  <c r="L133" i="49"/>
  <c r="M133" i="49"/>
  <c r="N133" i="49"/>
  <c r="O133" i="49"/>
  <c r="H133" i="49"/>
  <c r="AI39" i="40" l="1"/>
  <c r="AI40" i="40"/>
  <c r="AI41" i="40"/>
  <c r="AI42" i="40"/>
  <c r="AI43" i="40"/>
  <c r="AI44" i="40"/>
  <c r="AJ44" i="40" s="1"/>
  <c r="AI45" i="40"/>
  <c r="AJ45" i="40" s="1"/>
  <c r="AI46" i="40"/>
  <c r="AJ46" i="40" s="1"/>
  <c r="AI47" i="40"/>
  <c r="AI48" i="40"/>
  <c r="AI49" i="40"/>
  <c r="AI50" i="40"/>
  <c r="AI51" i="40"/>
  <c r="AI52" i="40"/>
  <c r="AI53" i="40"/>
  <c r="AJ53" i="40" s="1"/>
  <c r="AI54" i="40"/>
  <c r="AJ54" i="40" s="1"/>
  <c r="AI55" i="40"/>
  <c r="AI56" i="40"/>
  <c r="AI57" i="40"/>
  <c r="AI58" i="40"/>
  <c r="AI59" i="40"/>
  <c r="AI60" i="40"/>
  <c r="AJ60" i="40" s="1"/>
  <c r="AI61" i="40"/>
  <c r="AJ61" i="40" s="1"/>
  <c r="AI62" i="40"/>
  <c r="AJ62" i="40" s="1"/>
  <c r="AI63" i="40"/>
  <c r="AI64" i="40"/>
  <c r="AI65" i="40"/>
  <c r="AI66" i="40"/>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I91" i="40"/>
  <c r="AI92" i="40"/>
  <c r="AJ92" i="40" s="1"/>
  <c r="AI93" i="40"/>
  <c r="AJ93" i="40" s="1"/>
  <c r="AI94" i="40"/>
  <c r="AJ94" i="40" s="1"/>
  <c r="AI95" i="40"/>
  <c r="AI96" i="40"/>
  <c r="AI97" i="40"/>
  <c r="AI98" i="40"/>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I123" i="40"/>
  <c r="AI124" i="40"/>
  <c r="AJ124" i="40" s="1"/>
  <c r="AI125" i="40"/>
  <c r="AJ125" i="40" s="1"/>
  <c r="AI126" i="40"/>
  <c r="AJ126" i="40" s="1"/>
  <c r="AI127" i="40"/>
  <c r="AI128" i="40"/>
  <c r="AI129" i="40"/>
  <c r="AI130" i="40"/>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I155" i="40"/>
  <c r="AI156" i="40"/>
  <c r="AJ156" i="40" s="1"/>
  <c r="AI157" i="40"/>
  <c r="AJ157" i="40" s="1"/>
  <c r="AI158" i="40"/>
  <c r="AJ158" i="40" s="1"/>
  <c r="AI159" i="40"/>
  <c r="AI160" i="40"/>
  <c r="AI161" i="40"/>
  <c r="AI162" i="40"/>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I181" i="40"/>
  <c r="AJ181" i="40" s="1"/>
  <c r="AI182" i="40"/>
  <c r="AJ182" i="40" s="1"/>
  <c r="AI183" i="40"/>
  <c r="AI184" i="40"/>
  <c r="AI185" i="40"/>
  <c r="AI186" i="40"/>
  <c r="AI187" i="40"/>
  <c r="AI188" i="40"/>
  <c r="AJ188" i="40" s="1"/>
  <c r="AI189" i="40"/>
  <c r="AJ189" i="40" s="1"/>
  <c r="AI190" i="40"/>
  <c r="AJ190" i="40" s="1"/>
  <c r="AI191" i="40"/>
  <c r="AI192" i="40"/>
  <c r="AI193" i="40"/>
  <c r="AI194" i="40"/>
  <c r="AI195" i="40"/>
  <c r="AI196" i="40"/>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I219" i="40"/>
  <c r="AI220" i="40"/>
  <c r="AJ220" i="40" s="1"/>
  <c r="AI221" i="40"/>
  <c r="AJ221" i="40" s="1"/>
  <c r="AI222" i="40"/>
  <c r="AJ222" i="40" s="1"/>
  <c r="AI223" i="40"/>
  <c r="AI224" i="40"/>
  <c r="AJ224" i="40" s="1"/>
  <c r="AI225" i="40"/>
  <c r="AI226" i="40"/>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I251" i="40"/>
  <c r="AI252" i="40"/>
  <c r="AJ252" i="40" s="1"/>
  <c r="AI253" i="40"/>
  <c r="AJ253" i="40" s="1"/>
  <c r="AI254" i="40"/>
  <c r="AJ254" i="40" s="1"/>
  <c r="AI255" i="40"/>
  <c r="AI256" i="40"/>
  <c r="AJ256" i="40" s="1"/>
  <c r="AI257" i="40"/>
  <c r="AI258" i="40"/>
  <c r="AI259" i="40"/>
  <c r="AI260" i="40"/>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I275" i="40"/>
  <c r="AI276" i="40"/>
  <c r="AJ276" i="40" s="1"/>
  <c r="AI277" i="40"/>
  <c r="AJ277" i="40" s="1"/>
  <c r="AI278" i="40"/>
  <c r="AJ278" i="40" s="1"/>
  <c r="AI279" i="40"/>
  <c r="AI280" i="40"/>
  <c r="AI281" i="40"/>
  <c r="AI282" i="40"/>
  <c r="AI283" i="40"/>
  <c r="AI284" i="40"/>
  <c r="AJ284" i="40" s="1"/>
  <c r="AI285" i="40"/>
  <c r="AJ285" i="40" s="1"/>
  <c r="AI286" i="40"/>
  <c r="AJ286" i="40" s="1"/>
  <c r="AI287" i="40"/>
  <c r="AI288" i="40"/>
  <c r="AJ288" i="40" s="1"/>
  <c r="AI289" i="40"/>
  <c r="AI290" i="40"/>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I315" i="40"/>
  <c r="AI316" i="40"/>
  <c r="AJ316" i="40" s="1"/>
  <c r="AI317" i="40"/>
  <c r="AJ317" i="40" s="1"/>
  <c r="AI318" i="40"/>
  <c r="AJ318" i="40" s="1"/>
  <c r="AI319" i="40"/>
  <c r="AI320" i="40"/>
  <c r="AJ320" i="40" s="1"/>
  <c r="AI321" i="40"/>
  <c r="AI322" i="40"/>
  <c r="AI323" i="40"/>
  <c r="AI324" i="40"/>
  <c r="AJ324" i="40" s="1"/>
  <c r="AI325" i="40"/>
  <c r="AJ325" i="40" s="1"/>
  <c r="AI326" i="40"/>
  <c r="AJ326" i="40" s="1"/>
  <c r="AI327" i="40"/>
  <c r="AI328" i="40"/>
  <c r="AI329" i="40"/>
  <c r="AI330" i="40"/>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I347" i="40"/>
  <c r="AI348" i="40"/>
  <c r="AJ348" i="40" s="1"/>
  <c r="AI349" i="40"/>
  <c r="AJ349" i="40" s="1"/>
  <c r="AI350" i="40"/>
  <c r="AJ350" i="40" s="1"/>
  <c r="AI351" i="40"/>
  <c r="AI352" i="40"/>
  <c r="AJ352" i="40" s="1"/>
  <c r="AI353" i="40"/>
  <c r="AI354" i="40"/>
  <c r="AI355" i="40"/>
  <c r="AI356" i="40"/>
  <c r="AJ356" i="40" s="1"/>
  <c r="AI357" i="40"/>
  <c r="AJ357" i="40" s="1"/>
  <c r="AI358" i="40"/>
  <c r="AJ358" i="40" s="1"/>
  <c r="AI359" i="40"/>
  <c r="AI360" i="40"/>
  <c r="AI361" i="40"/>
  <c r="AI362" i="40"/>
  <c r="AI363" i="40"/>
  <c r="AI364" i="40"/>
  <c r="AJ364" i="40" s="1"/>
  <c r="AI365" i="40"/>
  <c r="AJ365" i="40" s="1"/>
  <c r="AI366" i="40"/>
  <c r="AJ366" i="40" s="1"/>
  <c r="AI367" i="40"/>
  <c r="AI368" i="40"/>
  <c r="AJ368" i="40" s="1"/>
  <c r="AI369" i="40"/>
  <c r="AI370" i="40"/>
  <c r="AI371" i="40"/>
  <c r="AI372" i="40"/>
  <c r="AI373" i="40"/>
  <c r="AJ373" i="40" s="1"/>
  <c r="AI374" i="40"/>
  <c r="AJ374" i="40" s="1"/>
  <c r="AI375" i="40"/>
  <c r="AI376" i="40"/>
  <c r="AI377" i="40"/>
  <c r="AI378" i="40"/>
  <c r="AI379" i="40"/>
  <c r="AI380" i="40"/>
  <c r="AJ380" i="40" s="1"/>
  <c r="AI381" i="40"/>
  <c r="AJ381" i="40" s="1"/>
  <c r="AI382" i="40"/>
  <c r="AJ382" i="40" s="1"/>
  <c r="AI383" i="40"/>
  <c r="AI384" i="40"/>
  <c r="AJ384" i="40" s="1"/>
  <c r="AI385" i="40"/>
  <c r="AI386" i="40"/>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I403" i="40"/>
  <c r="AI404" i="40"/>
  <c r="AJ404" i="40" s="1"/>
  <c r="AI405" i="40"/>
  <c r="AJ405" i="40" s="1"/>
  <c r="AI406" i="40"/>
  <c r="AJ406" i="40" s="1"/>
  <c r="AI407" i="40"/>
  <c r="AI408" i="40"/>
  <c r="AI409" i="40"/>
  <c r="AI410" i="40"/>
  <c r="AI411" i="40"/>
  <c r="AI412" i="40"/>
  <c r="AJ412" i="40" s="1"/>
  <c r="AI413" i="40"/>
  <c r="AJ413" i="40" s="1"/>
  <c r="AI414" i="40"/>
  <c r="AJ414" i="40" s="1"/>
  <c r="AI415" i="40"/>
  <c r="AI416" i="40"/>
  <c r="AJ416" i="40" s="1"/>
  <c r="AI417" i="40"/>
  <c r="AI418" i="40"/>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I443" i="40"/>
  <c r="AI444" i="40"/>
  <c r="AJ444" i="40" s="1"/>
  <c r="AI445" i="40"/>
  <c r="AJ445" i="40" s="1"/>
  <c r="AI446" i="40"/>
  <c r="AJ446" i="40" s="1"/>
  <c r="AI447" i="40"/>
  <c r="AJ447" i="40" s="1"/>
  <c r="AI448" i="40"/>
  <c r="AJ448" i="40" s="1"/>
  <c r="AI449" i="40"/>
  <c r="AI450" i="40"/>
  <c r="AI451" i="40"/>
  <c r="AI452" i="40"/>
  <c r="AJ452" i="40" s="1"/>
  <c r="AI453" i="40"/>
  <c r="AJ453" i="40" s="1"/>
  <c r="AI454" i="40"/>
  <c r="AJ454" i="40" s="1"/>
  <c r="AI455" i="40"/>
  <c r="AI456" i="40"/>
  <c r="AI457" i="40"/>
  <c r="AI458" i="40"/>
  <c r="AI459" i="40"/>
  <c r="AI460" i="40"/>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I483" i="40"/>
  <c r="AI484" i="40"/>
  <c r="AI485" i="40"/>
  <c r="AJ485" i="40" s="1"/>
  <c r="AI486" i="40"/>
  <c r="AJ486" i="40" s="1"/>
  <c r="AI487" i="40"/>
  <c r="AI488" i="40"/>
  <c r="AI489" i="40"/>
  <c r="AI490" i="40"/>
  <c r="AI491" i="40"/>
  <c r="AI492" i="40"/>
  <c r="AJ492" i="40" s="1"/>
  <c r="AI493" i="40"/>
  <c r="AJ493" i="40" s="1"/>
  <c r="AI494" i="40"/>
  <c r="AJ494" i="40" s="1"/>
  <c r="AI495" i="40"/>
  <c r="AJ495" i="40" s="1"/>
  <c r="AI496" i="40"/>
  <c r="AJ496" i="40" s="1"/>
  <c r="AI497" i="40"/>
  <c r="AI498" i="40"/>
  <c r="AI499" i="40"/>
  <c r="AI500" i="40"/>
  <c r="AJ500" i="40" s="1"/>
  <c r="AI501" i="40"/>
  <c r="AJ501" i="40" s="1"/>
  <c r="AI502" i="40"/>
  <c r="AJ502" i="40" s="1"/>
  <c r="AI503" i="40"/>
  <c r="AI504" i="40"/>
  <c r="AI505" i="40"/>
  <c r="AI506" i="40"/>
  <c r="AI507" i="40"/>
  <c r="AI508" i="40"/>
  <c r="AI509" i="40"/>
  <c r="AJ509" i="40" s="1"/>
  <c r="AI510" i="40"/>
  <c r="AJ510" i="40" s="1"/>
  <c r="AI511" i="40"/>
  <c r="AJ511" i="40" s="1"/>
  <c r="AI512" i="40"/>
  <c r="AJ512" i="40" s="1"/>
  <c r="AI513" i="40"/>
  <c r="AI514" i="40"/>
  <c r="AI515" i="40"/>
  <c r="AI516" i="40"/>
  <c r="AJ516" i="40" s="1"/>
  <c r="AI517" i="40"/>
  <c r="AJ517" i="40" s="1"/>
  <c r="AI518" i="40"/>
  <c r="AJ518" i="40" s="1"/>
  <c r="AI519" i="40"/>
  <c r="AI520" i="40"/>
  <c r="AI521" i="40"/>
  <c r="AI522" i="40"/>
  <c r="AI523" i="40"/>
  <c r="AI524" i="40"/>
  <c r="AJ524" i="40" s="1"/>
  <c r="AI525" i="40"/>
  <c r="AJ525" i="40" s="1"/>
  <c r="AI526" i="40"/>
  <c r="AJ526" i="40" s="1"/>
  <c r="AI527" i="40"/>
  <c r="AJ527" i="40" s="1"/>
  <c r="AI528" i="40"/>
  <c r="AJ528" i="40" s="1"/>
  <c r="AI529" i="40"/>
  <c r="AI530" i="40"/>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I563" i="40"/>
  <c r="AI564" i="40"/>
  <c r="AJ564" i="40" s="1"/>
  <c r="AI565" i="40"/>
  <c r="AJ565" i="40" s="1"/>
  <c r="AI566" i="40"/>
  <c r="AJ566" i="40" s="1"/>
  <c r="AI567" i="40"/>
  <c r="AI568" i="40"/>
  <c r="AI569" i="40"/>
  <c r="AI570" i="40"/>
  <c r="AI571" i="40"/>
  <c r="AI572" i="40"/>
  <c r="AJ572" i="40" s="1"/>
  <c r="AI573" i="40"/>
  <c r="AJ573" i="40" s="1"/>
  <c r="AI574" i="40"/>
  <c r="AJ574" i="40" s="1"/>
  <c r="AI575" i="40"/>
  <c r="AJ575" i="40" s="1"/>
  <c r="AI576" i="40"/>
  <c r="AJ576" i="40" s="1"/>
  <c r="AI577" i="40"/>
  <c r="AI578" i="40"/>
  <c r="AI579" i="40"/>
  <c r="AI580" i="40"/>
  <c r="AJ580" i="40" s="1"/>
  <c r="AI581" i="40"/>
  <c r="AJ581" i="40" s="1"/>
  <c r="AI582" i="40"/>
  <c r="AJ582" i="40" s="1"/>
  <c r="AI583" i="40"/>
  <c r="AI584" i="40"/>
  <c r="AI585" i="40"/>
  <c r="AI586" i="40"/>
  <c r="AI587" i="40"/>
  <c r="AI588" i="40"/>
  <c r="AI589" i="40"/>
  <c r="AJ589" i="40" s="1"/>
  <c r="AI590" i="40"/>
  <c r="AJ590" i="40" s="1"/>
  <c r="AI591" i="40"/>
  <c r="AJ591" i="40" s="1"/>
  <c r="AI592" i="40"/>
  <c r="AJ592" i="40" s="1"/>
  <c r="AI593" i="40"/>
  <c r="AI594" i="40"/>
  <c r="AI595" i="40"/>
  <c r="AI596" i="40"/>
  <c r="AJ596" i="40" s="1"/>
  <c r="AI597" i="40"/>
  <c r="AJ597" i="40" s="1"/>
  <c r="AI598" i="40"/>
  <c r="AJ598" i="40" s="1"/>
  <c r="AI599" i="40"/>
  <c r="AI600" i="40"/>
  <c r="AI601" i="40"/>
  <c r="AI602" i="40"/>
  <c r="AI603" i="40"/>
  <c r="AI604" i="40"/>
  <c r="AJ604" i="40" s="1"/>
  <c r="AI605" i="40"/>
  <c r="AJ605" i="40" s="1"/>
  <c r="AI606" i="40"/>
  <c r="AJ606" i="40" s="1"/>
  <c r="AI607" i="40"/>
  <c r="AJ607" i="40" s="1"/>
  <c r="AI608" i="40"/>
  <c r="AJ608" i="40" s="1"/>
  <c r="AI609" i="40"/>
  <c r="AI610" i="40"/>
  <c r="AI611" i="40"/>
  <c r="AI612" i="40"/>
  <c r="AI613" i="40"/>
  <c r="AJ613" i="40" s="1"/>
  <c r="AI614" i="40"/>
  <c r="AJ614" i="40" s="1"/>
  <c r="AI615" i="40"/>
  <c r="AI616" i="40"/>
  <c r="AI617" i="40"/>
  <c r="AI618" i="40"/>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I635" i="40"/>
  <c r="AI636" i="40"/>
  <c r="AI637" i="40"/>
  <c r="AJ637" i="40" s="1"/>
  <c r="AI638" i="40"/>
  <c r="AJ638" i="40" s="1"/>
  <c r="AI639" i="40"/>
  <c r="AJ639" i="40" s="1"/>
  <c r="AI640" i="40"/>
  <c r="AJ640" i="40" s="1"/>
  <c r="AI641" i="40"/>
  <c r="AI642" i="40"/>
  <c r="AI643" i="40"/>
  <c r="AI644" i="40"/>
  <c r="AJ644" i="40" s="1"/>
  <c r="AI645" i="40"/>
  <c r="AJ645" i="40" s="1"/>
  <c r="AI646" i="40"/>
  <c r="AJ646" i="40" s="1"/>
  <c r="AI647" i="40"/>
  <c r="AI648" i="40"/>
  <c r="AI649" i="40"/>
  <c r="AI650" i="40"/>
  <c r="AI651" i="40"/>
  <c r="AI652" i="40"/>
  <c r="AJ652" i="40" s="1"/>
  <c r="AI653" i="40"/>
  <c r="AJ653" i="40" s="1"/>
  <c r="AI654" i="40"/>
  <c r="AJ654" i="40" s="1"/>
  <c r="AI655" i="40"/>
  <c r="AJ655" i="40" s="1"/>
  <c r="AI656" i="40"/>
  <c r="AI657" i="40"/>
  <c r="AI658" i="40"/>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I675" i="40"/>
  <c r="AI676" i="40"/>
  <c r="AJ676" i="40" s="1"/>
  <c r="AI677" i="40"/>
  <c r="AJ677" i="40" s="1"/>
  <c r="AI678" i="40"/>
  <c r="AJ678" i="40" s="1"/>
  <c r="AI679" i="40"/>
  <c r="AI680" i="40"/>
  <c r="AI681" i="40"/>
  <c r="AI682" i="40"/>
  <c r="AI683" i="40"/>
  <c r="AI684" i="40"/>
  <c r="AJ684" i="40" s="1"/>
  <c r="AI685" i="40"/>
  <c r="AJ685" i="40" s="1"/>
  <c r="AI686" i="40"/>
  <c r="AJ686" i="40" s="1"/>
  <c r="AI687" i="40"/>
  <c r="AJ687" i="40" s="1"/>
  <c r="AI688" i="40"/>
  <c r="AI689" i="40"/>
  <c r="AI690" i="40"/>
  <c r="AI691" i="40"/>
  <c r="AI692" i="40"/>
  <c r="AJ692" i="40" s="1"/>
  <c r="AI693" i="40"/>
  <c r="AJ693" i="40" s="1"/>
  <c r="AI694" i="40"/>
  <c r="AJ694" i="40" s="1"/>
  <c r="AI695" i="40"/>
  <c r="AI696" i="40"/>
  <c r="AI697" i="40"/>
  <c r="AI698" i="40"/>
  <c r="AI699" i="40"/>
  <c r="AI700" i="40"/>
  <c r="AJ700" i="40" s="1"/>
  <c r="AI701" i="40"/>
  <c r="AJ701" i="40" s="1"/>
  <c r="AI702" i="40"/>
  <c r="AJ702" i="40" s="1"/>
  <c r="AI703" i="40"/>
  <c r="AJ703" i="40" s="1"/>
  <c r="AI704" i="40"/>
  <c r="AI705" i="40"/>
  <c r="AI706" i="40"/>
  <c r="AI707" i="40"/>
  <c r="AI708" i="40"/>
  <c r="AI709" i="40"/>
  <c r="AJ709" i="40" s="1"/>
  <c r="AI710" i="40"/>
  <c r="AJ710" i="40" s="1"/>
  <c r="AI711" i="40"/>
  <c r="AI712" i="40"/>
  <c r="AI713" i="40"/>
  <c r="AI714" i="40"/>
  <c r="AI715" i="40"/>
  <c r="AI716" i="40"/>
  <c r="AJ716" i="40" s="1"/>
  <c r="AI717" i="40"/>
  <c r="AJ717" i="40" s="1"/>
  <c r="AI718" i="40"/>
  <c r="AJ718" i="40" s="1"/>
  <c r="AI719" i="40"/>
  <c r="AJ719" i="40" s="1"/>
  <c r="AI720" i="40"/>
  <c r="AI721" i="40"/>
  <c r="AI722" i="40"/>
  <c r="AI723" i="40"/>
  <c r="AI724" i="40"/>
  <c r="AI725" i="40"/>
  <c r="AJ725" i="40" s="1"/>
  <c r="AI726" i="40"/>
  <c r="AJ726" i="40" s="1"/>
  <c r="AI727" i="40"/>
  <c r="AI728" i="40"/>
  <c r="AI729" i="40"/>
  <c r="AI730" i="40"/>
  <c r="AI731" i="40"/>
  <c r="AI732" i="40"/>
  <c r="AJ732" i="40" s="1"/>
  <c r="AI733" i="40"/>
  <c r="AJ733" i="40" s="1"/>
  <c r="AI734" i="40"/>
  <c r="AJ734" i="40" s="1"/>
  <c r="AI735" i="40"/>
  <c r="AI736" i="40"/>
  <c r="AI737" i="40"/>
  <c r="AI738" i="40"/>
  <c r="AI739" i="40"/>
  <c r="AI740" i="40"/>
  <c r="AJ740" i="40" s="1"/>
  <c r="AI741" i="40"/>
  <c r="AJ741" i="40" s="1"/>
  <c r="AI742" i="40"/>
  <c r="AJ742" i="40" s="1"/>
  <c r="AI743" i="40"/>
  <c r="AI744" i="40"/>
  <c r="AI745" i="40"/>
  <c r="AI746" i="40"/>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I763" i="40"/>
  <c r="AI764" i="40"/>
  <c r="AJ764" i="40" s="1"/>
  <c r="AI765" i="40"/>
  <c r="AJ765" i="40" s="1"/>
  <c r="AI766" i="40"/>
  <c r="AJ766" i="40" s="1"/>
  <c r="AI767" i="40"/>
  <c r="AI768" i="40"/>
  <c r="AI769" i="40"/>
  <c r="AI770" i="40"/>
  <c r="AI771" i="40"/>
  <c r="AI772" i="40"/>
  <c r="AJ772" i="40" s="1"/>
  <c r="AI773" i="40"/>
  <c r="AJ773" i="40" s="1"/>
  <c r="AI774" i="40"/>
  <c r="AJ774" i="40" s="1"/>
  <c r="AI775" i="40"/>
  <c r="AI776" i="40"/>
  <c r="AI777" i="40"/>
  <c r="AI778" i="40"/>
  <c r="AI779" i="40"/>
  <c r="AI780" i="40"/>
  <c r="AJ780" i="40" s="1"/>
  <c r="AI781" i="40"/>
  <c r="AJ781" i="40" s="1"/>
  <c r="AI782" i="40"/>
  <c r="AJ782" i="40" s="1"/>
  <c r="AI783" i="40"/>
  <c r="AI784" i="40"/>
  <c r="AI785" i="40"/>
  <c r="AI786" i="40"/>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I803" i="40"/>
  <c r="AI804" i="40"/>
  <c r="AJ804" i="40" s="1"/>
  <c r="AI805" i="40"/>
  <c r="AJ805" i="40" s="1"/>
  <c r="AI806" i="40"/>
  <c r="AJ806" i="40" s="1"/>
  <c r="AI807" i="40"/>
  <c r="AI808" i="40"/>
  <c r="AI809" i="40"/>
  <c r="AI810" i="40"/>
  <c r="AI811" i="40"/>
  <c r="AI812" i="40"/>
  <c r="AJ812" i="40" s="1"/>
  <c r="AI813" i="40"/>
  <c r="AJ813" i="40" s="1"/>
  <c r="AI814" i="40"/>
  <c r="AJ814" i="40" s="1"/>
  <c r="AI815" i="40"/>
  <c r="AI816" i="40"/>
  <c r="AI817" i="40"/>
  <c r="AI818" i="40"/>
  <c r="AI819" i="40"/>
  <c r="AI820" i="40"/>
  <c r="AI821" i="40"/>
  <c r="AJ821" i="40" s="1"/>
  <c r="AI822" i="40"/>
  <c r="AJ822" i="40" s="1"/>
  <c r="AI823" i="40"/>
  <c r="AI824" i="40"/>
  <c r="AI825" i="40"/>
  <c r="AI826" i="40"/>
  <c r="AI827" i="40"/>
  <c r="AI828" i="40"/>
  <c r="AJ828" i="40" s="1"/>
  <c r="AI829" i="40"/>
  <c r="AJ829" i="40" s="1"/>
  <c r="AI830" i="40"/>
  <c r="AJ830" i="40" s="1"/>
  <c r="AI831" i="40"/>
  <c r="AI832" i="40"/>
  <c r="AI833" i="40"/>
  <c r="AI834" i="40"/>
  <c r="AI835" i="40"/>
  <c r="AI836" i="40"/>
  <c r="AI837" i="40"/>
  <c r="AJ837" i="40" s="1"/>
  <c r="AI838" i="40"/>
  <c r="AJ838" i="40" s="1"/>
  <c r="AI839" i="40"/>
  <c r="AI840" i="40"/>
  <c r="AI841" i="40"/>
  <c r="AI842" i="40"/>
  <c r="AI843" i="40"/>
  <c r="AI844" i="40"/>
  <c r="AJ844" i="40" s="1"/>
  <c r="AI845" i="40"/>
  <c r="AJ845" i="40" s="1"/>
  <c r="AI846" i="40"/>
  <c r="AJ846" i="40" s="1"/>
  <c r="AI847" i="40"/>
  <c r="AI848" i="40"/>
  <c r="AI849" i="40"/>
  <c r="AI850" i="40"/>
  <c r="AI851" i="40"/>
  <c r="AI852" i="40"/>
  <c r="AI853" i="40"/>
  <c r="AJ853" i="40" s="1"/>
  <c r="AI854" i="40"/>
  <c r="AJ854" i="40" s="1"/>
  <c r="AI855" i="40"/>
  <c r="AI856" i="40"/>
  <c r="AI857" i="40"/>
  <c r="AI858" i="40"/>
  <c r="AI859" i="40"/>
  <c r="AI860" i="40"/>
  <c r="AJ860" i="40" s="1"/>
  <c r="AI861" i="40"/>
  <c r="AJ861" i="40" s="1"/>
  <c r="AI862" i="40"/>
  <c r="AJ862" i="40" s="1"/>
  <c r="AI863" i="40"/>
  <c r="AI864" i="40"/>
  <c r="AI865" i="40"/>
  <c r="AI866" i="40"/>
  <c r="AI867" i="40"/>
  <c r="AI868" i="40"/>
  <c r="AJ868" i="40" s="1"/>
  <c r="AI869" i="40"/>
  <c r="AJ869" i="40" s="1"/>
  <c r="AI870" i="40"/>
  <c r="AJ870" i="40" s="1"/>
  <c r="AI871" i="40"/>
  <c r="AI872" i="40"/>
  <c r="AI873" i="40"/>
  <c r="AI874" i="40"/>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I891" i="40"/>
  <c r="AI892" i="40"/>
  <c r="AJ892" i="40" s="1"/>
  <c r="AI893" i="40"/>
  <c r="AJ893" i="40" s="1"/>
  <c r="AI894" i="40"/>
  <c r="AJ894" i="40" s="1"/>
  <c r="AI895" i="40"/>
  <c r="AI896" i="40"/>
  <c r="AI897" i="40"/>
  <c r="AI898" i="40"/>
  <c r="AI899" i="40"/>
  <c r="AI900" i="40"/>
  <c r="AJ900" i="40" s="1"/>
  <c r="AI901" i="40"/>
  <c r="AJ901" i="40" s="1"/>
  <c r="AI902" i="40"/>
  <c r="AJ902" i="40" s="1"/>
  <c r="AI903" i="40"/>
  <c r="AI904" i="40"/>
  <c r="AI905" i="40"/>
  <c r="AI906" i="40"/>
  <c r="AI907" i="40"/>
  <c r="AI908" i="40"/>
  <c r="AJ908" i="40" s="1"/>
  <c r="AI909" i="40"/>
  <c r="AJ909" i="40" s="1"/>
  <c r="AI910" i="40"/>
  <c r="AJ910" i="40" s="1"/>
  <c r="AI911" i="40"/>
  <c r="AI912" i="40"/>
  <c r="AI913" i="40"/>
  <c r="AI914" i="40"/>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I931" i="40"/>
  <c r="AI932" i="40"/>
  <c r="AJ932" i="40" s="1"/>
  <c r="AI933" i="40"/>
  <c r="AJ933" i="40" s="1"/>
  <c r="AI934" i="40"/>
  <c r="AJ934" i="40" s="1"/>
  <c r="AI935" i="40"/>
  <c r="AI936" i="40"/>
  <c r="AI937" i="40"/>
  <c r="AI938" i="40"/>
  <c r="AI939" i="40"/>
  <c r="AI940" i="40"/>
  <c r="AJ940" i="40" s="1"/>
  <c r="AI941" i="40"/>
  <c r="AJ941" i="40" s="1"/>
  <c r="AI942" i="40"/>
  <c r="AJ942" i="40" s="1"/>
  <c r="AI943" i="40"/>
  <c r="AI944" i="40"/>
  <c r="AI945" i="40"/>
  <c r="AI946" i="40"/>
  <c r="AI947" i="40"/>
  <c r="AI948" i="40"/>
  <c r="AI949" i="40"/>
  <c r="AJ949" i="40" s="1"/>
  <c r="AI950" i="40"/>
  <c r="AJ950" i="40" s="1"/>
  <c r="AI951" i="40"/>
  <c r="AI952" i="40"/>
  <c r="AI953" i="40"/>
  <c r="AI954" i="40"/>
  <c r="AI955" i="40"/>
  <c r="AI956" i="40"/>
  <c r="AJ956" i="40" s="1"/>
  <c r="AI957" i="40"/>
  <c r="AJ957" i="40" s="1"/>
  <c r="AI958" i="40"/>
  <c r="AJ958" i="40" s="1"/>
  <c r="AI959" i="40"/>
  <c r="AI960" i="40"/>
  <c r="AI961" i="40"/>
  <c r="AI962" i="40"/>
  <c r="AI963" i="40"/>
  <c r="AI964" i="40"/>
  <c r="AI965" i="40"/>
  <c r="AJ965" i="40" s="1"/>
  <c r="AI966" i="40"/>
  <c r="AJ966" i="40" s="1"/>
  <c r="AI967" i="40"/>
  <c r="AI968" i="40"/>
  <c r="AI969" i="40"/>
  <c r="AI970" i="40"/>
  <c r="AI971" i="40"/>
  <c r="AI972" i="40"/>
  <c r="AJ972" i="40" s="1"/>
  <c r="AI973" i="40"/>
  <c r="AJ973" i="40" s="1"/>
  <c r="AI974" i="40"/>
  <c r="AJ974" i="40" s="1"/>
  <c r="AI975" i="40"/>
  <c r="AI976" i="40"/>
  <c r="AI977" i="40"/>
  <c r="AI978" i="40"/>
  <c r="AI979" i="40"/>
  <c r="AI980" i="40"/>
  <c r="AI981" i="40"/>
  <c r="AJ981" i="40" s="1"/>
  <c r="AI982" i="40"/>
  <c r="AJ982" i="40" s="1"/>
  <c r="AI983" i="40"/>
  <c r="AI984" i="40"/>
  <c r="AI985" i="40"/>
  <c r="AI986" i="40"/>
  <c r="AI987" i="40"/>
  <c r="AI988" i="40"/>
  <c r="AJ988" i="40" s="1"/>
  <c r="AI989" i="40"/>
  <c r="AJ989" i="40" s="1"/>
  <c r="AI990" i="40"/>
  <c r="AJ990" i="40" s="1"/>
  <c r="AI991" i="40"/>
  <c r="AI992" i="40"/>
  <c r="AI993" i="40"/>
  <c r="AI994" i="40"/>
  <c r="AI995" i="40"/>
  <c r="AI996" i="40"/>
  <c r="AJ996" i="40" s="1"/>
  <c r="AI997" i="40"/>
  <c r="AJ997" i="40" s="1"/>
  <c r="AI998" i="40"/>
  <c r="AJ998" i="40" s="1"/>
  <c r="AI999" i="40"/>
  <c r="AI1000" i="40"/>
  <c r="AI1001" i="40"/>
  <c r="AI1002" i="40"/>
  <c r="AI1003" i="40"/>
  <c r="AI1004" i="40"/>
  <c r="AJ1004" i="40" s="1"/>
  <c r="AI1005" i="40"/>
  <c r="AJ1005" i="40" s="1"/>
  <c r="AI1006" i="40"/>
  <c r="AJ1006" i="40" s="1"/>
  <c r="AI1007" i="40"/>
  <c r="AI1008" i="40"/>
  <c r="AI1009" i="40"/>
  <c r="AI1010" i="40"/>
  <c r="AI1011" i="40"/>
  <c r="AI1012" i="40"/>
  <c r="AJ1012" i="40" s="1"/>
  <c r="AI1013" i="40"/>
  <c r="AJ1013" i="40" s="1"/>
  <c r="AI1014" i="40"/>
  <c r="AJ1014" i="40" s="1"/>
  <c r="AI1015" i="40"/>
  <c r="AI1016" i="40"/>
  <c r="AI1017" i="40"/>
  <c r="AI1018" i="40"/>
  <c r="AI1019" i="40"/>
  <c r="AI1020" i="40"/>
  <c r="AJ1020" i="40" s="1"/>
  <c r="AI1021" i="40"/>
  <c r="AJ1021" i="40" s="1"/>
  <c r="AI1022" i="40"/>
  <c r="AJ1022" i="40" s="1"/>
  <c r="AI1023" i="40"/>
  <c r="AI1024" i="40"/>
  <c r="AI1025" i="40"/>
  <c r="AI1026" i="40"/>
  <c r="AI1027" i="40"/>
  <c r="AI1028" i="40"/>
  <c r="AJ1028" i="40" s="1"/>
  <c r="AI1029" i="40"/>
  <c r="AJ1029" i="40" s="1"/>
  <c r="AI1030" i="40"/>
  <c r="AJ1030" i="40" s="1"/>
  <c r="AI1031" i="40"/>
  <c r="AI1032" i="40"/>
  <c r="AJ1032" i="40" s="1"/>
  <c r="AI1033" i="40"/>
  <c r="AI1034" i="40"/>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I1051" i="40"/>
  <c r="AI1052" i="40"/>
  <c r="AJ1052" i="40" s="1"/>
  <c r="AI1053" i="40"/>
  <c r="AJ1053" i="40" s="1"/>
  <c r="AI1054" i="40"/>
  <c r="AJ1054" i="40" s="1"/>
  <c r="AI1055" i="40"/>
  <c r="AI1056" i="40"/>
  <c r="AI1057" i="40"/>
  <c r="AI1058" i="40"/>
  <c r="AI1059" i="40"/>
  <c r="AI1060" i="40"/>
  <c r="AJ1060" i="40" s="1"/>
  <c r="AI1061" i="40"/>
  <c r="AJ1061" i="40" s="1"/>
  <c r="AI1062" i="40"/>
  <c r="AJ1062" i="40" s="1"/>
  <c r="AI1063" i="40"/>
  <c r="AI1064" i="40"/>
  <c r="AJ1064" i="40" s="1"/>
  <c r="AI1065" i="40"/>
  <c r="AI1066" i="40"/>
  <c r="AI1067" i="40"/>
  <c r="AI1068" i="40"/>
  <c r="AJ1068" i="40" s="1"/>
  <c r="AI1069" i="40"/>
  <c r="AJ1069" i="40" s="1"/>
  <c r="AI1070" i="40"/>
  <c r="AJ1070" i="40" s="1"/>
  <c r="AI1071" i="40"/>
  <c r="AI1072" i="40"/>
  <c r="AI1073" i="40"/>
  <c r="AJ1073" i="40" s="1"/>
  <c r="AI1074" i="40"/>
  <c r="AI1075" i="40"/>
  <c r="AI1076" i="40"/>
  <c r="AJ1076" i="40" s="1"/>
  <c r="AI1077" i="40"/>
  <c r="AJ1077" i="40" s="1"/>
  <c r="AI1078" i="40"/>
  <c r="AJ1078" i="40" s="1"/>
  <c r="AI1079" i="40"/>
  <c r="AI1080" i="40"/>
  <c r="AJ1080" i="40" s="1"/>
  <c r="AI1081" i="40"/>
  <c r="AI1082" i="40"/>
  <c r="AI1083" i="40"/>
  <c r="AI1084" i="40"/>
  <c r="AI1085" i="40"/>
  <c r="AJ1085" i="40" s="1"/>
  <c r="AI1086" i="40"/>
  <c r="AJ1086" i="40" s="1"/>
  <c r="AI1087" i="40"/>
  <c r="AI1088" i="40"/>
  <c r="AI1089" i="40"/>
  <c r="AI1090" i="40"/>
  <c r="AI1091" i="40"/>
  <c r="AI1092" i="40"/>
  <c r="AJ1092" i="40" s="1"/>
  <c r="AI1093" i="40"/>
  <c r="AJ1093" i="40" s="1"/>
  <c r="AI1094" i="40"/>
  <c r="AJ1094" i="40" s="1"/>
  <c r="AI1095" i="40"/>
  <c r="AI1096" i="40"/>
  <c r="AJ1096" i="40" s="1"/>
  <c r="AI1097" i="40"/>
  <c r="AI1098" i="40"/>
  <c r="AI1099" i="40"/>
  <c r="AI1100" i="40"/>
  <c r="AJ1100" i="40" s="1"/>
  <c r="AI1101" i="40"/>
  <c r="AJ1101" i="40" s="1"/>
  <c r="AI1102" i="40"/>
  <c r="AJ1102" i="40" s="1"/>
  <c r="AI1103" i="40"/>
  <c r="AI1104" i="40"/>
  <c r="AI1105" i="40"/>
  <c r="AJ1105" i="40" s="1"/>
  <c r="AI1106" i="40"/>
  <c r="AI1107" i="40"/>
  <c r="AI1108" i="40"/>
  <c r="AJ1108" i="40" s="1"/>
  <c r="AI1109" i="40"/>
  <c r="AJ1109" i="40" s="1"/>
  <c r="AI1110" i="40"/>
  <c r="AJ1110" i="40" s="1"/>
  <c r="AI1111" i="40"/>
  <c r="AI1112" i="40"/>
  <c r="AJ1112" i="40" s="1"/>
  <c r="AI1113" i="40"/>
  <c r="AI1114" i="40"/>
  <c r="AI1115" i="40"/>
  <c r="AI1116" i="40"/>
  <c r="AJ1116" i="40" s="1"/>
  <c r="AI1117" i="40"/>
  <c r="AJ1117" i="40" s="1"/>
  <c r="AI1118" i="40"/>
  <c r="AJ1118" i="40" s="1"/>
  <c r="AI1119" i="40"/>
  <c r="AI1120" i="40"/>
  <c r="AI1121" i="40"/>
  <c r="AI1122" i="40"/>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I1139" i="40"/>
  <c r="AI1140" i="40"/>
  <c r="AJ1140" i="40" s="1"/>
  <c r="AI1141" i="40"/>
  <c r="AJ1141" i="40" s="1"/>
  <c r="AI1142" i="40"/>
  <c r="AJ1142" i="40" s="1"/>
  <c r="AI1143" i="40"/>
  <c r="AI1144" i="40"/>
  <c r="AI1145" i="40"/>
  <c r="AI1146" i="40"/>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I1163" i="40"/>
  <c r="AI1164" i="40"/>
  <c r="AJ1164" i="40" s="1"/>
  <c r="AI1165" i="40"/>
  <c r="AJ1165" i="40" s="1"/>
  <c r="AI1166" i="40"/>
  <c r="AJ1166" i="40" s="1"/>
  <c r="AI1167" i="40"/>
  <c r="AI1168" i="40"/>
  <c r="AI1169" i="40"/>
  <c r="AJ1169" i="40" s="1"/>
  <c r="AI1170" i="40"/>
  <c r="AI1171" i="40"/>
  <c r="AI1172" i="40"/>
  <c r="AJ1172" i="40" s="1"/>
  <c r="AI1173" i="40"/>
  <c r="AJ1173" i="40" s="1"/>
  <c r="AI1174" i="40"/>
  <c r="AJ1174" i="40" s="1"/>
  <c r="AI1175" i="40"/>
  <c r="AI1176" i="40"/>
  <c r="AI1177" i="40"/>
  <c r="AI1178" i="40"/>
  <c r="AI1179" i="40"/>
  <c r="AI1180" i="40"/>
  <c r="AJ1180" i="40" s="1"/>
  <c r="AI1181" i="40"/>
  <c r="AJ1181" i="40" s="1"/>
  <c r="AI1182" i="40"/>
  <c r="AJ1182" i="40" s="1"/>
  <c r="AI1183" i="40"/>
  <c r="AI1184" i="40"/>
  <c r="AI1185" i="40"/>
  <c r="AI1186" i="40"/>
  <c r="AI1187" i="40"/>
  <c r="AI1188" i="40"/>
  <c r="AI1189" i="40"/>
  <c r="AJ1189" i="40" s="1"/>
  <c r="AI1190" i="40"/>
  <c r="AJ1190" i="40" s="1"/>
  <c r="AI1191" i="40"/>
  <c r="AI1192" i="40"/>
  <c r="AI1193" i="40"/>
  <c r="AI1194" i="40"/>
  <c r="AI1195" i="40"/>
  <c r="AI1196" i="40"/>
  <c r="AJ1196" i="40" s="1"/>
  <c r="AI1197" i="40"/>
  <c r="AJ1197" i="40" s="1"/>
  <c r="AI1198" i="40"/>
  <c r="AJ1198" i="40" s="1"/>
  <c r="AI1199" i="40"/>
  <c r="AI1200" i="40"/>
  <c r="AI1201" i="40"/>
  <c r="AJ1201" i="40" s="1"/>
  <c r="AI1202" i="40"/>
  <c r="AI1203" i="40"/>
  <c r="AI1204" i="40"/>
  <c r="AI1205" i="40"/>
  <c r="AJ1205" i="40" s="1"/>
  <c r="AI1206" i="40"/>
  <c r="AJ1206" i="40" s="1"/>
  <c r="AI1207" i="40"/>
  <c r="AI1208" i="40"/>
  <c r="AI1209" i="40"/>
  <c r="AI1210" i="40"/>
  <c r="AI1211" i="40"/>
  <c r="AI1212" i="40"/>
  <c r="AJ1212" i="40" s="1"/>
  <c r="AI1213" i="40"/>
  <c r="AJ1213" i="40" s="1"/>
  <c r="AI1214" i="40"/>
  <c r="AJ1214" i="40" s="1"/>
  <c r="AI1215" i="40"/>
  <c r="AI1216" i="40"/>
  <c r="AI1217" i="40"/>
  <c r="AI1218" i="40"/>
  <c r="AI1219" i="40"/>
  <c r="AI1220" i="40"/>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I1235" i="40"/>
  <c r="AI1236" i="40"/>
  <c r="AJ1236" i="40" s="1"/>
  <c r="AI1237" i="40"/>
  <c r="AJ1237" i="40" s="1"/>
  <c r="AI1238" i="40"/>
  <c r="AJ1238" i="40" s="1"/>
  <c r="AI1239" i="40"/>
  <c r="AI1240" i="40"/>
  <c r="AI1241" i="40"/>
  <c r="AI1242" i="40"/>
  <c r="AI1243" i="40"/>
  <c r="AI1244" i="40"/>
  <c r="AJ1244" i="40" s="1"/>
  <c r="AI1245" i="40"/>
  <c r="AJ1245" i="40" s="1"/>
  <c r="AI1246" i="40"/>
  <c r="AJ1246" i="40" s="1"/>
  <c r="AI1247" i="40"/>
  <c r="AI1248" i="40"/>
  <c r="AI1249" i="40"/>
  <c r="AI1250" i="40"/>
  <c r="AI1251" i="40"/>
  <c r="AI1252" i="40"/>
  <c r="AJ1252" i="40" s="1"/>
  <c r="AI1253" i="40"/>
  <c r="AJ1253" i="40" s="1"/>
  <c r="AI1254" i="40"/>
  <c r="AJ1254" i="40" s="1"/>
  <c r="AI1255" i="40"/>
  <c r="AI1256" i="40"/>
  <c r="AI1257" i="40"/>
  <c r="AI1258" i="40"/>
  <c r="AI1259" i="40"/>
  <c r="AI1260" i="40"/>
  <c r="AJ1260" i="40" s="1"/>
  <c r="AI1261" i="40"/>
  <c r="AJ1261" i="40" s="1"/>
  <c r="AI1262" i="40"/>
  <c r="AJ1262" i="40" s="1"/>
  <c r="AI1263" i="40"/>
  <c r="AI1264" i="40"/>
  <c r="AI1265" i="40"/>
  <c r="AJ1265" i="40" s="1"/>
  <c r="AI1266" i="40"/>
  <c r="AI1267" i="40"/>
  <c r="AI1268" i="40"/>
  <c r="AJ1268" i="40" s="1"/>
  <c r="AI1269" i="40"/>
  <c r="AJ1269" i="40" s="1"/>
  <c r="AI1270" i="40"/>
  <c r="AJ1270" i="40" s="1"/>
  <c r="AI1271" i="40"/>
  <c r="AI1272" i="40"/>
  <c r="AI1273" i="40"/>
  <c r="AI1274" i="40"/>
  <c r="AI1275" i="40"/>
  <c r="AI1276" i="40"/>
  <c r="AJ1276" i="40" s="1"/>
  <c r="AI1277" i="40"/>
  <c r="AJ1277" i="40" s="1"/>
  <c r="AI1278" i="40"/>
  <c r="AJ1278" i="40" s="1"/>
  <c r="AI1279" i="40"/>
  <c r="AI1280" i="40"/>
  <c r="AI1281" i="40"/>
  <c r="AI1282" i="40"/>
  <c r="AI1283" i="40"/>
  <c r="AI1284" i="40"/>
  <c r="AJ1284" i="40" s="1"/>
  <c r="AI1285" i="40"/>
  <c r="AJ1285" i="40" s="1"/>
  <c r="AI1286" i="40"/>
  <c r="AJ1286" i="40" s="1"/>
  <c r="AI1287" i="40"/>
  <c r="AI1288" i="40"/>
  <c r="AI1289" i="40"/>
  <c r="AI1290" i="40"/>
  <c r="AI1291" i="40"/>
  <c r="AI1292" i="40"/>
  <c r="AJ1292" i="40" s="1"/>
  <c r="AI1293" i="40"/>
  <c r="AJ1293" i="40" s="1"/>
  <c r="AI1294" i="40"/>
  <c r="AJ1294" i="40" s="1"/>
  <c r="AI1295" i="40"/>
  <c r="AI1296" i="40"/>
  <c r="AI1297" i="40"/>
  <c r="AJ1297" i="40" s="1"/>
  <c r="AI1298" i="40"/>
  <c r="AI1299" i="40"/>
  <c r="AI1300" i="40"/>
  <c r="AJ1300" i="40" s="1"/>
  <c r="AI1301" i="40"/>
  <c r="AJ1301" i="40" s="1"/>
  <c r="AI1302" i="40"/>
  <c r="AJ1302" i="40" s="1"/>
  <c r="AI1303" i="40"/>
  <c r="AI1304" i="40"/>
  <c r="AI1305" i="40"/>
  <c r="AI1306" i="40"/>
  <c r="AI1307" i="40"/>
  <c r="AI1308" i="40"/>
  <c r="AJ1308" i="40" s="1"/>
  <c r="AI1309" i="40"/>
  <c r="AJ1309" i="40" s="1"/>
  <c r="AI1310" i="40"/>
  <c r="AJ1310" i="40" s="1"/>
  <c r="AI1311" i="40"/>
  <c r="AI1312" i="40"/>
  <c r="AI1313" i="40"/>
  <c r="AI1314" i="40"/>
  <c r="AI1315" i="40"/>
  <c r="AI1316" i="40"/>
  <c r="AJ1316" i="40" s="1"/>
  <c r="AI1317" i="40"/>
  <c r="AJ1317" i="40" s="1"/>
  <c r="AI1318" i="40"/>
  <c r="AJ1318" i="40" s="1"/>
  <c r="AI1319" i="40"/>
  <c r="AI1320" i="40"/>
  <c r="AI1321" i="40"/>
  <c r="AI1322" i="40"/>
  <c r="AI1323" i="40"/>
  <c r="AI1324" i="40"/>
  <c r="AJ1324" i="40" s="1"/>
  <c r="AI1325" i="40"/>
  <c r="AJ1325" i="40" s="1"/>
  <c r="AI1326" i="40"/>
  <c r="AJ1326" i="40" s="1"/>
  <c r="AI1327" i="40"/>
  <c r="AI1328" i="40"/>
  <c r="AI1329" i="40"/>
  <c r="AJ1329" i="40" s="1"/>
  <c r="AI1330" i="40"/>
  <c r="AI1331" i="40"/>
  <c r="AI1332" i="40"/>
  <c r="AJ1332" i="40" s="1"/>
  <c r="AI1333" i="40"/>
  <c r="AJ1333" i="40" s="1"/>
  <c r="AI1334" i="40"/>
  <c r="AJ1334" i="40" s="1"/>
  <c r="AI1335" i="40"/>
  <c r="AI1336" i="40"/>
  <c r="AI1337" i="40"/>
  <c r="AI1338" i="40"/>
  <c r="AI1339" i="40"/>
  <c r="AI1340" i="40"/>
  <c r="AJ1340" i="40" s="1"/>
  <c r="AI1341" i="40"/>
  <c r="AJ1341" i="40" s="1"/>
  <c r="AI1342" i="40"/>
  <c r="AJ1342" i="40" s="1"/>
  <c r="AI1343" i="40"/>
  <c r="AI1344" i="40"/>
  <c r="AI1345" i="40"/>
  <c r="AI1346" i="40"/>
  <c r="AI1347" i="40"/>
  <c r="AI1348" i="40"/>
  <c r="AJ1348" i="40" s="1"/>
  <c r="AI1349" i="40"/>
  <c r="AJ1349" i="40" s="1"/>
  <c r="AI1350" i="40"/>
  <c r="AJ1350" i="40" s="1"/>
  <c r="AI1351" i="40"/>
  <c r="AI1352" i="40"/>
  <c r="AI1353" i="40"/>
  <c r="AI1354" i="40"/>
  <c r="AI1355" i="40"/>
  <c r="AI1356" i="40"/>
  <c r="AJ1356" i="40" s="1"/>
  <c r="AI1357" i="40"/>
  <c r="AJ1357" i="40" s="1"/>
  <c r="AI1358" i="40"/>
  <c r="AJ1358" i="40" s="1"/>
  <c r="AI1359" i="40"/>
  <c r="AI1360" i="40"/>
  <c r="AI1361" i="40"/>
  <c r="AJ1361" i="40" s="1"/>
  <c r="AI1362" i="40"/>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I1379" i="40"/>
  <c r="AI1380" i="40"/>
  <c r="AJ1380" i="40" s="1"/>
  <c r="AI1381" i="40"/>
  <c r="AJ1381" i="40" s="1"/>
  <c r="AI1382" i="40"/>
  <c r="AJ1382" i="40" s="1"/>
  <c r="AI1383" i="40"/>
  <c r="AI1384" i="40"/>
  <c r="AI1385" i="40"/>
  <c r="AI1386" i="40"/>
  <c r="AI1387" i="40"/>
  <c r="AI1388" i="40"/>
  <c r="AJ1388" i="40" s="1"/>
  <c r="AI1389" i="40"/>
  <c r="AJ1389" i="40" s="1"/>
  <c r="AI1390" i="40"/>
  <c r="AJ1390" i="40" s="1"/>
  <c r="AI1391" i="40"/>
  <c r="AI1392" i="40"/>
  <c r="AI1393" i="40"/>
  <c r="AJ1393" i="40" s="1"/>
  <c r="AI1394" i="40"/>
  <c r="AI1395" i="40"/>
  <c r="AI1396" i="40"/>
  <c r="AJ1396" i="40" s="1"/>
  <c r="AI1397" i="40"/>
  <c r="AJ1397" i="40" s="1"/>
  <c r="AI1398" i="40"/>
  <c r="AJ1398" i="40" s="1"/>
  <c r="AI1399" i="40"/>
  <c r="AI1400" i="40"/>
  <c r="AI1401" i="40"/>
  <c r="AI1402" i="40"/>
  <c r="AI1403" i="40"/>
  <c r="AI1404" i="40"/>
  <c r="AJ1404" i="40" s="1"/>
  <c r="AI1405" i="40"/>
  <c r="AJ1405" i="40" s="1"/>
  <c r="AI1406" i="40"/>
  <c r="AJ1406" i="40" s="1"/>
  <c r="AI1407" i="40"/>
  <c r="AI1408" i="40"/>
  <c r="AI1409" i="40"/>
  <c r="AI1410" i="40"/>
  <c r="AI1411" i="40"/>
  <c r="AI1412" i="40"/>
  <c r="AJ1412" i="40" s="1"/>
  <c r="AI1413" i="40"/>
  <c r="AJ1413" i="40" s="1"/>
  <c r="AI1414" i="40"/>
  <c r="AJ1414" i="40" s="1"/>
  <c r="AI1415" i="40"/>
  <c r="AI1416" i="40"/>
  <c r="AI1417" i="40"/>
  <c r="AI1418" i="40"/>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I1435" i="40"/>
  <c r="AI1436" i="40"/>
  <c r="AJ1436" i="40" s="1"/>
  <c r="AI1437" i="40"/>
  <c r="AJ1437" i="40" s="1"/>
  <c r="AI1438" i="40"/>
  <c r="AJ1438" i="40" s="1"/>
  <c r="AI1439" i="40"/>
  <c r="AI1440" i="40"/>
  <c r="AI1441" i="40"/>
  <c r="AI1442" i="40"/>
  <c r="AI1443" i="40"/>
  <c r="AI1444" i="40"/>
  <c r="AJ1444" i="40" s="1"/>
  <c r="AI1445" i="40"/>
  <c r="AJ1445" i="40" s="1"/>
  <c r="AI1446" i="40"/>
  <c r="AJ1446" i="40" s="1"/>
  <c r="AI1447" i="40"/>
  <c r="AI1448" i="40"/>
  <c r="AI1449" i="40"/>
  <c r="AI1450" i="40"/>
  <c r="AI1451" i="40"/>
  <c r="AI1452" i="40"/>
  <c r="AI1453" i="40"/>
  <c r="AJ1453" i="40" s="1"/>
  <c r="AI1454" i="40"/>
  <c r="AJ1454" i="40" s="1"/>
  <c r="AI1455" i="40"/>
  <c r="AI1456" i="40"/>
  <c r="AI1457" i="40"/>
  <c r="AI1458" i="40"/>
  <c r="AI1459" i="40"/>
  <c r="AI1460" i="40"/>
  <c r="AJ1460" i="40" s="1"/>
  <c r="AI1461" i="40"/>
  <c r="AJ1461" i="40" s="1"/>
  <c r="AI1462" i="40"/>
  <c r="AJ1462" i="40" s="1"/>
  <c r="AI1463" i="40"/>
  <c r="AI1464" i="40"/>
  <c r="AI1465" i="40"/>
  <c r="AJ1465" i="40" s="1"/>
  <c r="AI1466" i="40"/>
  <c r="AI1467" i="40"/>
  <c r="AI1468" i="40"/>
  <c r="AI1469" i="40"/>
  <c r="AJ1469" i="40" s="1"/>
  <c r="AI1470" i="40"/>
  <c r="AJ1470" i="40" s="1"/>
  <c r="AI1471" i="40"/>
  <c r="AI1472" i="40"/>
  <c r="AI1473" i="40"/>
  <c r="AI1474" i="40"/>
  <c r="AI1475" i="40"/>
  <c r="AI1476" i="40"/>
  <c r="AJ1476" i="40" s="1"/>
  <c r="AI1477" i="40"/>
  <c r="AJ1477" i="40" s="1"/>
  <c r="AI1478" i="40"/>
  <c r="AJ1478" i="40" s="1"/>
  <c r="AI1479" i="40"/>
  <c r="AI1480" i="40"/>
  <c r="AI1481" i="40"/>
  <c r="AI1482" i="40"/>
  <c r="AI1483" i="40"/>
  <c r="AI1484" i="40"/>
  <c r="AI1485" i="40"/>
  <c r="AJ1485" i="40" s="1"/>
  <c r="AI1486" i="40"/>
  <c r="AJ1486" i="40" s="1"/>
  <c r="AI1487" i="40"/>
  <c r="AI1488" i="40"/>
  <c r="AI1489" i="40"/>
  <c r="AI1490" i="40"/>
  <c r="AI1491" i="40"/>
  <c r="AI1492" i="40"/>
  <c r="AJ1492" i="40" s="1"/>
  <c r="AI1493" i="40"/>
  <c r="AJ1493" i="40" s="1"/>
  <c r="AI1494" i="40"/>
  <c r="AJ1494" i="40" s="1"/>
  <c r="AI1495" i="40"/>
  <c r="AI1496" i="40"/>
  <c r="AI1497" i="40"/>
  <c r="AJ1497" i="40" s="1"/>
  <c r="AI1498" i="40"/>
  <c r="AI1499" i="40"/>
  <c r="AI1500" i="40"/>
  <c r="AJ1500" i="40" s="1"/>
  <c r="AI1501" i="40"/>
  <c r="AJ1501" i="40" s="1"/>
  <c r="AI1502" i="40"/>
  <c r="AJ1502" i="40" s="1"/>
  <c r="AI1503" i="40"/>
  <c r="AI1504" i="40"/>
  <c r="AI1505" i="40"/>
  <c r="AI1506" i="40"/>
  <c r="AI1507" i="40"/>
  <c r="AI1508" i="40"/>
  <c r="AJ1508" i="40" s="1"/>
  <c r="AI1509" i="40"/>
  <c r="AJ1509" i="40" s="1"/>
  <c r="AI1510" i="40"/>
  <c r="AJ1510" i="40" s="1"/>
  <c r="AI1511" i="40"/>
  <c r="AI1512" i="40"/>
  <c r="AI1513" i="40"/>
  <c r="AI1514" i="40"/>
  <c r="AI1515" i="40"/>
  <c r="AI1516" i="40"/>
  <c r="AJ1516" i="40" s="1"/>
  <c r="AI1517" i="40"/>
  <c r="AJ1517" i="40" s="1"/>
  <c r="AI1518" i="40"/>
  <c r="AJ1518" i="40" s="1"/>
  <c r="AI1519" i="40"/>
  <c r="AI1520" i="40"/>
  <c r="AI1521" i="40"/>
  <c r="AI1522" i="40"/>
  <c r="AI1523" i="40"/>
  <c r="AI1524" i="40"/>
  <c r="AJ1524" i="40" s="1"/>
  <c r="AI1525" i="40"/>
  <c r="AJ1525" i="40" s="1"/>
  <c r="AI1526" i="40"/>
  <c r="AJ1526" i="40" s="1"/>
  <c r="AI1527" i="40"/>
  <c r="AI1528" i="40"/>
  <c r="AI1529" i="40"/>
  <c r="AJ1529" i="40" s="1"/>
  <c r="AI1530" i="40"/>
  <c r="AI1531" i="40"/>
  <c r="AI1532" i="40"/>
  <c r="AJ1532" i="40" s="1"/>
  <c r="AI1533" i="40"/>
  <c r="AJ1533" i="40" s="1"/>
  <c r="AI1534" i="40"/>
  <c r="AJ1534" i="40" s="1"/>
  <c r="AI1535" i="40"/>
  <c r="AI1536" i="40"/>
  <c r="AI1537" i="40"/>
  <c r="AI1538" i="40"/>
  <c r="AI1539" i="40"/>
  <c r="AI1540" i="40"/>
  <c r="AJ1540" i="40" s="1"/>
  <c r="AI1541" i="40"/>
  <c r="AJ1541" i="40" s="1"/>
  <c r="AI1542" i="40"/>
  <c r="AJ1542" i="40" s="1"/>
  <c r="AI1543" i="40"/>
  <c r="AI1544" i="40"/>
  <c r="AI1545" i="40"/>
  <c r="AI1546" i="40"/>
  <c r="AI1547" i="40"/>
  <c r="AI1548" i="40"/>
  <c r="AJ1548" i="40" s="1"/>
  <c r="AI1549" i="40"/>
  <c r="AJ1549" i="40" s="1"/>
  <c r="AI1550" i="40"/>
  <c r="AJ1550" i="40" s="1"/>
  <c r="AI1551" i="40"/>
  <c r="AI1552" i="40"/>
  <c r="AI1553" i="40"/>
  <c r="AI1554" i="40"/>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I1571" i="40"/>
  <c r="AI1572" i="40"/>
  <c r="AJ1572" i="40" s="1"/>
  <c r="AI1573" i="40"/>
  <c r="AJ1573" i="40" s="1"/>
  <c r="AI1574" i="40"/>
  <c r="AJ1574" i="40" s="1"/>
  <c r="AI1575" i="40"/>
  <c r="AI1576" i="40"/>
  <c r="AI1577" i="40"/>
  <c r="AI1578" i="40"/>
  <c r="AI1579" i="40"/>
  <c r="AI1580" i="40"/>
  <c r="AI1581" i="40"/>
  <c r="AJ1581" i="40" s="1"/>
  <c r="AI1582" i="40"/>
  <c r="AJ1582" i="40" s="1"/>
  <c r="AI1583" i="40"/>
  <c r="AI1584" i="40"/>
  <c r="AI1585" i="40"/>
  <c r="AI1586" i="40"/>
  <c r="AI1587" i="40"/>
  <c r="AI1588" i="40"/>
  <c r="AJ1588" i="40" s="1"/>
  <c r="AI1589" i="40"/>
  <c r="AJ1589" i="40" s="1"/>
  <c r="AI1590" i="40"/>
  <c r="AJ1590" i="40" s="1"/>
  <c r="AI1591" i="40"/>
  <c r="AI1592" i="40"/>
  <c r="AI1593" i="40"/>
  <c r="AJ1593" i="40" s="1"/>
  <c r="AI1594" i="40"/>
  <c r="AI1595" i="40"/>
  <c r="AI1596" i="40"/>
  <c r="AI1597" i="40"/>
  <c r="AJ1597" i="40" s="1"/>
  <c r="AI1598" i="40"/>
  <c r="AJ1598" i="40" s="1"/>
  <c r="AI1599" i="40"/>
  <c r="AI1600" i="40"/>
  <c r="AI1601" i="40"/>
  <c r="AI1602" i="40"/>
  <c r="AI1603" i="40"/>
  <c r="AI1604" i="40"/>
  <c r="AJ1604" i="40" s="1"/>
  <c r="AI1605" i="40"/>
  <c r="AJ1605" i="40" s="1"/>
  <c r="AI1606" i="40"/>
  <c r="AJ1606" i="40" s="1"/>
  <c r="AI1607" i="40"/>
  <c r="AI1608" i="40"/>
  <c r="AI1609" i="40"/>
  <c r="AI1610" i="40"/>
  <c r="AI1611" i="40"/>
  <c r="AI1612" i="40"/>
  <c r="AI1613" i="40"/>
  <c r="AJ1613" i="40" s="1"/>
  <c r="AI1614" i="40"/>
  <c r="AJ1614" i="40" s="1"/>
  <c r="AI1615" i="40"/>
  <c r="AI1616" i="40"/>
  <c r="AI1617" i="40"/>
  <c r="AI1618" i="40"/>
  <c r="AI1619" i="40"/>
  <c r="AI1620" i="40"/>
  <c r="AJ1620" i="40" s="1"/>
  <c r="AI1621" i="40"/>
  <c r="AJ1621" i="40" s="1"/>
  <c r="AI1622" i="40"/>
  <c r="AJ1622" i="40" s="1"/>
  <c r="AI1623" i="40"/>
  <c r="AI1624" i="40"/>
  <c r="AI1625" i="40"/>
  <c r="AJ1625" i="40" s="1"/>
  <c r="AI1626" i="40"/>
  <c r="AI1627" i="40"/>
  <c r="AI1628" i="40"/>
  <c r="AJ1628" i="40" s="1"/>
  <c r="AI1629" i="40"/>
  <c r="AJ1629" i="40" s="1"/>
  <c r="AI1630" i="40"/>
  <c r="AJ1630" i="40" s="1"/>
  <c r="AI1631" i="40"/>
  <c r="AI1632" i="40"/>
  <c r="AI1633" i="40"/>
  <c r="AI1634" i="40"/>
  <c r="AI1635" i="40"/>
  <c r="AI1636" i="40"/>
  <c r="AJ1636" i="40" s="1"/>
  <c r="AI1637" i="40"/>
  <c r="AJ1637" i="40" s="1"/>
  <c r="AI1638" i="40"/>
  <c r="AJ1638" i="40" s="1"/>
  <c r="AI1639" i="40"/>
  <c r="AI1640" i="40"/>
  <c r="AI1641" i="40"/>
  <c r="AI1642" i="40"/>
  <c r="AI1643" i="40"/>
  <c r="AI1644" i="40"/>
  <c r="AJ1644" i="40" s="1"/>
  <c r="AI1645" i="40"/>
  <c r="AJ1645" i="40" s="1"/>
  <c r="AI1646" i="40"/>
  <c r="AJ1646" i="40" s="1"/>
  <c r="AI1647" i="40"/>
  <c r="AI1648" i="40"/>
  <c r="AI1649" i="40"/>
  <c r="AI1650" i="40"/>
  <c r="AI1651" i="40"/>
  <c r="AI1652" i="40"/>
  <c r="AJ1652" i="40" s="1"/>
  <c r="AI1653" i="40"/>
  <c r="AJ1653" i="40" s="1"/>
  <c r="AI1654" i="40"/>
  <c r="AJ1654" i="40" s="1"/>
  <c r="AI1655" i="40"/>
  <c r="AI1656" i="40"/>
  <c r="AI1657" i="40"/>
  <c r="AJ1657" i="40" s="1"/>
  <c r="AI1658" i="40"/>
  <c r="AI1659" i="40"/>
  <c r="AI1660" i="40"/>
  <c r="AJ1660" i="40" s="1"/>
  <c r="AI1661" i="40"/>
  <c r="AJ1661" i="40" s="1"/>
  <c r="AI1662" i="40"/>
  <c r="AJ1662" i="40" s="1"/>
  <c r="AI1663" i="40"/>
  <c r="AI1664" i="40"/>
  <c r="AI1665" i="40"/>
  <c r="AI1666" i="40"/>
  <c r="AI1667" i="40"/>
  <c r="AI1668" i="40"/>
  <c r="AJ1668" i="40" s="1"/>
  <c r="AI1669" i="40"/>
  <c r="AJ1669" i="40" s="1"/>
  <c r="AI1670" i="40"/>
  <c r="AJ1670" i="40" s="1"/>
  <c r="AI1671" i="40"/>
  <c r="AI1672" i="40"/>
  <c r="AI1673" i="40"/>
  <c r="AI1674" i="40"/>
  <c r="AI1675" i="40"/>
  <c r="AI1676" i="40"/>
  <c r="AJ1676" i="40" s="1"/>
  <c r="AI1677" i="40"/>
  <c r="AJ1677" i="40" s="1"/>
  <c r="AI1678" i="40"/>
  <c r="AJ1678" i="40" s="1"/>
  <c r="AI1679" i="40"/>
  <c r="AI1680" i="40"/>
  <c r="AI1681" i="40"/>
  <c r="AI1682" i="40"/>
  <c r="AI1683" i="40"/>
  <c r="AI1684" i="40"/>
  <c r="AJ1684" i="40" s="1"/>
  <c r="AI1685" i="40"/>
  <c r="AJ1685" i="40" s="1"/>
  <c r="AI1686" i="40"/>
  <c r="AJ1686" i="40" s="1"/>
  <c r="AI1687" i="40"/>
  <c r="AI1688" i="40"/>
  <c r="AI1689" i="40"/>
  <c r="AJ1689" i="40" s="1"/>
  <c r="AI1690" i="40"/>
  <c r="AI1691" i="40"/>
  <c r="AI1692" i="40"/>
  <c r="AJ1692" i="40" s="1"/>
  <c r="AI1693" i="40"/>
  <c r="AJ1693" i="40" s="1"/>
  <c r="AI1694" i="40"/>
  <c r="AJ1694" i="40" s="1"/>
  <c r="AI1695" i="40"/>
  <c r="AI1696" i="40"/>
  <c r="AI1697" i="40"/>
  <c r="AI1698" i="40"/>
  <c r="AI1699" i="40"/>
  <c r="AI1700" i="40"/>
  <c r="AJ1700" i="40" s="1"/>
  <c r="AI1701" i="40"/>
  <c r="AJ1701" i="40" s="1"/>
  <c r="AI1702" i="40"/>
  <c r="AJ1702" i="40" s="1"/>
  <c r="AI1703" i="40"/>
  <c r="AI1704" i="40"/>
  <c r="AI1705" i="40"/>
  <c r="AI1706" i="40"/>
  <c r="AI1707" i="40"/>
  <c r="AI1708" i="40"/>
  <c r="AI1709" i="40"/>
  <c r="AJ1709" i="40" s="1"/>
  <c r="AI1710" i="40"/>
  <c r="AJ1710" i="40" s="1"/>
  <c r="AI1711" i="40"/>
  <c r="AI1712" i="40"/>
  <c r="AI1713" i="40"/>
  <c r="AI1714" i="40"/>
  <c r="AI1715" i="40"/>
  <c r="AI1716" i="40"/>
  <c r="AJ1716" i="40" s="1"/>
  <c r="AI1717" i="40"/>
  <c r="AJ1717" i="40" s="1"/>
  <c r="AI1718" i="40"/>
  <c r="AJ1718" i="40" s="1"/>
  <c r="AI1719" i="40"/>
  <c r="AI1720" i="40"/>
  <c r="AI1721" i="40"/>
  <c r="AJ1721" i="40" s="1"/>
  <c r="AI1722" i="40"/>
  <c r="AI1723" i="40"/>
  <c r="AI1724" i="40"/>
  <c r="AI1725" i="40"/>
  <c r="AJ1725" i="40" s="1"/>
  <c r="AI1726" i="40"/>
  <c r="AJ1726" i="40" s="1"/>
  <c r="AI1727" i="40"/>
  <c r="AI1728" i="40"/>
  <c r="AI1729" i="40"/>
  <c r="AI1730" i="40"/>
  <c r="AI1731" i="40"/>
  <c r="AI1732" i="40"/>
  <c r="AJ1732" i="40" s="1"/>
  <c r="AI1733" i="40"/>
  <c r="AJ1733" i="40" s="1"/>
  <c r="AI1734" i="40"/>
  <c r="AJ1734" i="40" s="1"/>
  <c r="AI1735" i="40"/>
  <c r="AI1736" i="40"/>
  <c r="AI1737" i="40"/>
  <c r="AI1738" i="40"/>
  <c r="AI1739" i="40"/>
  <c r="AI1740" i="40"/>
  <c r="AI1741" i="40"/>
  <c r="AJ1741" i="40" s="1"/>
  <c r="AI1742" i="40"/>
  <c r="AJ1742" i="40" s="1"/>
  <c r="AI1743" i="40"/>
  <c r="AI1744" i="40"/>
  <c r="AI1745" i="40"/>
  <c r="AI1746" i="40"/>
  <c r="AI1747" i="40"/>
  <c r="AI1748" i="40"/>
  <c r="AJ1748" i="40" s="1"/>
  <c r="AI1749" i="40"/>
  <c r="AJ1749" i="40" s="1"/>
  <c r="AI1750" i="40"/>
  <c r="AJ1750" i="40" s="1"/>
  <c r="AI1751" i="40"/>
  <c r="AI1752" i="40"/>
  <c r="AI1753" i="40"/>
  <c r="AJ1753" i="40" s="1"/>
  <c r="AI1754" i="40"/>
  <c r="AI1755" i="40"/>
  <c r="AI1756" i="40"/>
  <c r="AJ1756" i="40" s="1"/>
  <c r="AI1757" i="40"/>
  <c r="AJ1757" i="40" s="1"/>
  <c r="AI1758" i="40"/>
  <c r="AJ1758" i="40" s="1"/>
  <c r="AI1759" i="40"/>
  <c r="AI1760" i="40"/>
  <c r="AI1761" i="40"/>
  <c r="AI1762" i="40"/>
  <c r="AI1763" i="40"/>
  <c r="AI1764" i="40"/>
  <c r="AJ1764" i="40" s="1"/>
  <c r="AI1765" i="40"/>
  <c r="AJ1765" i="40" s="1"/>
  <c r="AI1766" i="40"/>
  <c r="AJ1766" i="40" s="1"/>
  <c r="AI1767" i="40"/>
  <c r="AI1768" i="40"/>
  <c r="AI1769" i="40"/>
  <c r="AI1770" i="40"/>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I1787" i="40"/>
  <c r="AI1788" i="40"/>
  <c r="AJ1788" i="40" s="1"/>
  <c r="AI1789" i="40"/>
  <c r="AJ1789" i="40" s="1"/>
  <c r="AI1790" i="40"/>
  <c r="AJ1790" i="40" s="1"/>
  <c r="AI1791" i="40"/>
  <c r="AI1792" i="40"/>
  <c r="AI1793" i="40"/>
  <c r="AI1794" i="40"/>
  <c r="AI1795" i="40"/>
  <c r="AI1796" i="40"/>
  <c r="AJ1796" i="40" s="1"/>
  <c r="AI1797" i="40"/>
  <c r="AJ1797" i="40" s="1"/>
  <c r="AI1798" i="40"/>
  <c r="AJ1798" i="40" s="1"/>
  <c r="AI1799" i="40"/>
  <c r="AI1800" i="40"/>
  <c r="AI1801" i="40"/>
  <c r="AI1802" i="40"/>
  <c r="AI1803" i="40"/>
  <c r="AI1804" i="40"/>
  <c r="AJ1804" i="40" s="1"/>
  <c r="AI1805" i="40"/>
  <c r="AJ1805" i="40" s="1"/>
  <c r="AI1806" i="40"/>
  <c r="AJ1806" i="40" s="1"/>
  <c r="AI1807" i="40"/>
  <c r="AI1808" i="40"/>
  <c r="AI1809" i="40"/>
  <c r="AI1810" i="40"/>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I1827" i="40"/>
  <c r="AI1828" i="40"/>
  <c r="AJ1828" i="40" s="1"/>
  <c r="AI1829" i="40"/>
  <c r="AJ1829" i="40" s="1"/>
  <c r="AI1830" i="40"/>
  <c r="AJ1830" i="40" s="1"/>
  <c r="AI1831" i="40"/>
  <c r="AI1832" i="40"/>
  <c r="AI1833" i="40"/>
  <c r="AI1834" i="40"/>
  <c r="AI1835" i="40"/>
  <c r="AI1836" i="40"/>
  <c r="AI1837" i="40"/>
  <c r="AJ1837" i="40" s="1"/>
  <c r="AI1838" i="40"/>
  <c r="AJ1838" i="40" s="1"/>
  <c r="AI1839" i="40"/>
  <c r="AI1840" i="40"/>
  <c r="AI1841" i="40"/>
  <c r="AI1842" i="40"/>
  <c r="AI1843" i="40"/>
  <c r="AI1844" i="40"/>
  <c r="AJ1844" i="40" s="1"/>
  <c r="AI1845" i="40"/>
  <c r="AJ1845" i="40" s="1"/>
  <c r="AI1846" i="40"/>
  <c r="AJ1846" i="40" s="1"/>
  <c r="AI1847" i="40"/>
  <c r="AI1848" i="40"/>
  <c r="AI1849" i="40"/>
  <c r="AJ1849" i="40" s="1"/>
  <c r="AI1850" i="40"/>
  <c r="AI1851" i="40"/>
  <c r="AI1852" i="40"/>
  <c r="AI1853" i="40"/>
  <c r="AJ1853" i="40" s="1"/>
  <c r="AI1854" i="40"/>
  <c r="AJ1854" i="40" s="1"/>
  <c r="AI1855" i="40"/>
  <c r="AI1856" i="40"/>
  <c r="AI1857" i="40"/>
  <c r="AI1858" i="40"/>
  <c r="AI1859" i="40"/>
  <c r="AI1860" i="40"/>
  <c r="AJ1860" i="40" s="1"/>
  <c r="AI1861" i="40"/>
  <c r="AJ1861" i="40" s="1"/>
  <c r="AI1862" i="40"/>
  <c r="AJ1862" i="40" s="1"/>
  <c r="AI1863" i="40"/>
  <c r="AI1864" i="40"/>
  <c r="AI1865" i="40"/>
  <c r="AI1866" i="40"/>
  <c r="AI1867" i="40"/>
  <c r="AI1868" i="40"/>
  <c r="AI1869" i="40"/>
  <c r="AJ1869" i="40" s="1"/>
  <c r="AI1870" i="40"/>
  <c r="AJ1870" i="40" s="1"/>
  <c r="AI1871" i="40"/>
  <c r="AI1872" i="40"/>
  <c r="AI1873" i="40"/>
  <c r="AI1874" i="40"/>
  <c r="AI1875" i="40"/>
  <c r="AI1876" i="40"/>
  <c r="AJ1876" i="40" s="1"/>
  <c r="AI1877" i="40"/>
  <c r="AJ1877" i="40" s="1"/>
  <c r="AI1878" i="40"/>
  <c r="AJ1878" i="40" s="1"/>
  <c r="AI1879" i="40"/>
  <c r="AI1880" i="40"/>
  <c r="AI1881" i="40"/>
  <c r="AJ1881" i="40" s="1"/>
  <c r="AI1882" i="40"/>
  <c r="AI1883" i="40"/>
  <c r="AI1884" i="40"/>
  <c r="AJ1884" i="40" s="1"/>
  <c r="AI1885" i="40"/>
  <c r="AJ1885" i="40" s="1"/>
  <c r="AI1886" i="40"/>
  <c r="AJ1886" i="40" s="1"/>
  <c r="AI1887" i="40"/>
  <c r="AI1888" i="40"/>
  <c r="AI1889" i="40"/>
  <c r="AI1890" i="40"/>
  <c r="AI1891" i="40"/>
  <c r="AI1892" i="40"/>
  <c r="AJ1892" i="40" s="1"/>
  <c r="AI1893" i="40"/>
  <c r="AJ1893" i="40" s="1"/>
  <c r="AI1894" i="40"/>
  <c r="AJ1894" i="40" s="1"/>
  <c r="AI1895" i="40"/>
  <c r="AI1896" i="40"/>
  <c r="AI1897" i="40"/>
  <c r="AI1898" i="40"/>
  <c r="AI1899" i="40"/>
  <c r="AI1900" i="40"/>
  <c r="AJ1900" i="40" s="1"/>
  <c r="AI1901" i="40"/>
  <c r="AJ1901" i="40" s="1"/>
  <c r="AI1902" i="40"/>
  <c r="AJ1902" i="40" s="1"/>
  <c r="AI1903" i="40"/>
  <c r="AI1904" i="40"/>
  <c r="AI1905" i="40"/>
  <c r="AI1906" i="40"/>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I1923" i="40"/>
  <c r="AI1924" i="40"/>
  <c r="AJ1924" i="40" s="1"/>
  <c r="AI1925" i="40"/>
  <c r="AJ1925" i="40" s="1"/>
  <c r="AI1926" i="40"/>
  <c r="AJ1926" i="40" s="1"/>
  <c r="AI1927" i="40"/>
  <c r="AI1928" i="40"/>
  <c r="AI1929" i="40"/>
  <c r="AI1930" i="40"/>
  <c r="AI1931" i="40"/>
  <c r="AI1932" i="40"/>
  <c r="AJ1932" i="40" s="1"/>
  <c r="AI1933" i="40"/>
  <c r="AJ1933" i="40" s="1"/>
  <c r="AI1934" i="40"/>
  <c r="AJ1934" i="40" s="1"/>
  <c r="AI1935" i="40"/>
  <c r="AI1936" i="40"/>
  <c r="AI1937" i="40"/>
  <c r="AI1938" i="40"/>
  <c r="AI1939" i="40"/>
  <c r="AI1940" i="40"/>
  <c r="AJ1940" i="40" s="1"/>
  <c r="AI1941" i="40"/>
  <c r="AJ1941" i="40" s="1"/>
  <c r="AI1942" i="40"/>
  <c r="AJ1942" i="40" s="1"/>
  <c r="AI1943" i="40"/>
  <c r="AI1944" i="40"/>
  <c r="AI1945" i="40"/>
  <c r="AJ1945" i="40" s="1"/>
  <c r="AI1946" i="40"/>
  <c r="AI1947" i="40"/>
  <c r="AI1948" i="40"/>
  <c r="AJ1948" i="40" s="1"/>
  <c r="AI1949" i="40"/>
  <c r="AJ1949" i="40" s="1"/>
  <c r="AI1950" i="40"/>
  <c r="AJ1950" i="40" s="1"/>
  <c r="AI1951" i="40"/>
  <c r="AI1952" i="40"/>
  <c r="AI1953" i="40"/>
  <c r="AI1954" i="40"/>
  <c r="AI1955" i="40"/>
  <c r="AI1956" i="40"/>
  <c r="AJ1956" i="40" s="1"/>
  <c r="AI1957" i="40"/>
  <c r="AJ1957" i="40" s="1"/>
  <c r="AI1958" i="40"/>
  <c r="AJ1958" i="40" s="1"/>
  <c r="AI1959" i="40"/>
  <c r="AI1960" i="40"/>
  <c r="AI1961" i="40"/>
  <c r="AI1962" i="40"/>
  <c r="AI1963" i="40"/>
  <c r="AI1964" i="40"/>
  <c r="AI1965" i="40"/>
  <c r="AJ1965" i="40" s="1"/>
  <c r="AI1966" i="40"/>
  <c r="AJ1966" i="40" s="1"/>
  <c r="AI1967" i="40"/>
  <c r="AI1968" i="40"/>
  <c r="AI1969" i="40"/>
  <c r="AI1970" i="40"/>
  <c r="AI1971" i="40"/>
  <c r="AI1972" i="40"/>
  <c r="AJ1972" i="40" s="1"/>
  <c r="AI1973" i="40"/>
  <c r="AJ1973" i="40" s="1"/>
  <c r="AI1974" i="40"/>
  <c r="AJ1974" i="40" s="1"/>
  <c r="AI1975" i="40"/>
  <c r="AI1976" i="40"/>
  <c r="AI1977" i="40"/>
  <c r="AJ1977" i="40" s="1"/>
  <c r="AI1978" i="40"/>
  <c r="AI1979" i="40"/>
  <c r="AI1980" i="40"/>
  <c r="AI1981" i="40"/>
  <c r="AJ1981" i="40" s="1"/>
  <c r="AI1982" i="40"/>
  <c r="AJ1982" i="40" s="1"/>
  <c r="AI1983" i="40"/>
  <c r="AI1984" i="40"/>
  <c r="AI1985" i="40"/>
  <c r="AI1986" i="40"/>
  <c r="AI1987" i="40"/>
  <c r="AI1988" i="40"/>
  <c r="AJ1988" i="40" s="1"/>
  <c r="AI1989" i="40"/>
  <c r="AJ1989" i="40" s="1"/>
  <c r="AI1990" i="40"/>
  <c r="AJ1990" i="40" s="1"/>
  <c r="AI1991" i="40"/>
  <c r="AI1992" i="40"/>
  <c r="AI1993" i="40"/>
  <c r="AI1994" i="40"/>
  <c r="AI1995" i="40"/>
  <c r="AI1996" i="40"/>
  <c r="AI1997" i="40"/>
  <c r="AJ1997" i="40" s="1"/>
  <c r="AI1998" i="40"/>
  <c r="AJ1998" i="40" s="1"/>
  <c r="AI1999" i="40"/>
  <c r="AI2000" i="40"/>
  <c r="AI2001" i="40"/>
  <c r="AI2002" i="40"/>
  <c r="AI2003" i="40"/>
  <c r="AI2004" i="40"/>
  <c r="AJ2004" i="40" s="1"/>
  <c r="AI2005" i="40"/>
  <c r="AJ2005" i="40" s="1"/>
  <c r="AI2006" i="40"/>
  <c r="AJ2006" i="40" s="1"/>
  <c r="AI2007" i="40"/>
  <c r="AI2008" i="40"/>
  <c r="AI2009" i="40"/>
  <c r="AI2010" i="40"/>
  <c r="AI2011" i="40"/>
  <c r="AI2012" i="40"/>
  <c r="AI2013" i="40"/>
  <c r="AJ2013" i="40" s="1"/>
  <c r="AI2014" i="40"/>
  <c r="AJ2014" i="40" s="1"/>
  <c r="AI2015" i="40"/>
  <c r="AI2016" i="40"/>
  <c r="AI2017" i="40"/>
  <c r="AI2018" i="40"/>
  <c r="AI2019" i="40"/>
  <c r="AI2020" i="40"/>
  <c r="AJ2020" i="40" s="1"/>
  <c r="AI2021" i="40"/>
  <c r="AJ2021" i="40" s="1"/>
  <c r="AI2022" i="40"/>
  <c r="AJ2022" i="40" s="1"/>
  <c r="AI2023" i="40"/>
  <c r="AI2024" i="40"/>
  <c r="AI2025" i="40"/>
  <c r="AI2026" i="40"/>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I2043" i="40"/>
  <c r="AI2044" i="40"/>
  <c r="AJ2044" i="40" s="1"/>
  <c r="AI2045" i="40"/>
  <c r="AJ2045" i="40" s="1"/>
  <c r="AI2046" i="40"/>
  <c r="AJ2046" i="40" s="1"/>
  <c r="AI2047" i="40"/>
  <c r="AI2048" i="40"/>
  <c r="AI2049" i="40"/>
  <c r="AI2050" i="40"/>
  <c r="AI2051" i="40"/>
  <c r="AI2052" i="40"/>
  <c r="AJ2052" i="40" s="1"/>
  <c r="AI2053" i="40"/>
  <c r="AJ2053" i="40" s="1"/>
  <c r="AI2054" i="40"/>
  <c r="AJ2054" i="40" s="1"/>
  <c r="AI2055" i="40"/>
  <c r="AI2056" i="40"/>
  <c r="AI2057" i="40"/>
  <c r="AI2058" i="40"/>
  <c r="AI2059" i="40"/>
  <c r="AI2060" i="40"/>
  <c r="AJ2060" i="40" s="1"/>
  <c r="AI2061" i="40"/>
  <c r="AJ2061" i="40" s="1"/>
  <c r="AI2062" i="40"/>
  <c r="AJ2062" i="40" s="1"/>
  <c r="AI2063" i="40"/>
  <c r="AI2064" i="40"/>
  <c r="AI2065" i="40"/>
  <c r="AI2066" i="40"/>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I2083" i="40"/>
  <c r="AI2084" i="40"/>
  <c r="AJ2084" i="40" s="1"/>
  <c r="AI2085" i="40"/>
  <c r="AJ2085" i="40" s="1"/>
  <c r="AI2086" i="40"/>
  <c r="AJ2086" i="40" s="1"/>
  <c r="AI2087" i="40"/>
  <c r="AI2088" i="40"/>
  <c r="AI2089" i="40"/>
  <c r="AI2090" i="40"/>
  <c r="AI2091" i="40"/>
  <c r="AI2092" i="40"/>
  <c r="AJ2092" i="40" s="1"/>
  <c r="AI2093" i="40"/>
  <c r="AJ2093" i="40" s="1"/>
  <c r="AI2094" i="40"/>
  <c r="AJ2094" i="40" s="1"/>
  <c r="AI2095" i="40"/>
  <c r="AI2096" i="40"/>
  <c r="AI2097" i="40"/>
  <c r="AI2098" i="40"/>
  <c r="AI2099" i="40"/>
  <c r="AI2100" i="40"/>
  <c r="AJ2100" i="40" s="1"/>
  <c r="AI2101" i="40"/>
  <c r="AJ2101" i="40" s="1"/>
  <c r="AI2102" i="40"/>
  <c r="AJ2102" i="40" s="1"/>
  <c r="AI2103" i="40"/>
  <c r="AI2104" i="40"/>
  <c r="AI2105" i="40"/>
  <c r="AJ2105" i="40" s="1"/>
  <c r="AI2106" i="40"/>
  <c r="AI2107" i="40"/>
  <c r="AI2108" i="40"/>
  <c r="AI2109" i="40"/>
  <c r="AJ2109" i="40" s="1"/>
  <c r="AI2110" i="40"/>
  <c r="AJ2110" i="40" s="1"/>
  <c r="AI2111" i="40"/>
  <c r="AI2112" i="40"/>
  <c r="AI2113" i="40"/>
  <c r="AI2114" i="40"/>
  <c r="AI2115" i="40"/>
  <c r="AI2116" i="40"/>
  <c r="AJ2116" i="40" s="1"/>
  <c r="AI2117" i="40"/>
  <c r="AJ2117" i="40" s="1"/>
  <c r="AI2118" i="40"/>
  <c r="AJ2118" i="40" s="1"/>
  <c r="AI2119" i="40"/>
  <c r="AI2120" i="40"/>
  <c r="AI2121" i="40"/>
  <c r="AI2122" i="40"/>
  <c r="AI2123" i="40"/>
  <c r="AI2124" i="40"/>
  <c r="AI2125" i="40"/>
  <c r="AJ2125" i="40" s="1"/>
  <c r="AI2126" i="40"/>
  <c r="AJ2126" i="40" s="1"/>
  <c r="AI2127" i="40"/>
  <c r="AI2128" i="40"/>
  <c r="AI2129" i="40"/>
  <c r="AI2130" i="40"/>
  <c r="AI2131" i="40"/>
  <c r="AI2132" i="40"/>
  <c r="AJ2132" i="40" s="1"/>
  <c r="AI2133" i="40"/>
  <c r="AJ2133" i="40" s="1"/>
  <c r="AI2134" i="40"/>
  <c r="AJ2134" i="40" s="1"/>
  <c r="AI2135" i="40"/>
  <c r="AI2136" i="40"/>
  <c r="AI2137" i="40"/>
  <c r="AJ2137" i="40" s="1"/>
  <c r="AI2138" i="40"/>
  <c r="AI2139" i="40"/>
  <c r="AI2140" i="40"/>
  <c r="AI2141" i="40"/>
  <c r="AJ2141" i="40" s="1"/>
  <c r="AI2142" i="40"/>
  <c r="AJ2142" i="40" s="1"/>
  <c r="AI2143" i="40"/>
  <c r="AI2144" i="40"/>
  <c r="AI2145" i="40"/>
  <c r="AI2146" i="40"/>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I2163" i="40"/>
  <c r="AI2164" i="40"/>
  <c r="AJ2164" i="40" s="1"/>
  <c r="AI2165" i="40"/>
  <c r="AJ2165" i="40" s="1"/>
  <c r="AI2166" i="40"/>
  <c r="AJ2166" i="40" s="1"/>
  <c r="AI2167" i="40"/>
  <c r="AI2168" i="40"/>
  <c r="AI2169" i="40"/>
  <c r="AJ2169" i="40" s="1"/>
  <c r="AI2170" i="40"/>
  <c r="AI2171" i="40"/>
  <c r="AI2172" i="40"/>
  <c r="AJ2172" i="40" s="1"/>
  <c r="AI2173" i="40"/>
  <c r="AJ2173" i="40" s="1"/>
  <c r="AI2174" i="40"/>
  <c r="AJ2174" i="40" s="1"/>
  <c r="AI2175" i="40"/>
  <c r="AI2176" i="40"/>
  <c r="AI2177" i="40"/>
  <c r="AI2178" i="40"/>
  <c r="AI2179" i="40"/>
  <c r="AI2180" i="40"/>
  <c r="AJ2180" i="40" s="1"/>
  <c r="AI2181" i="40"/>
  <c r="AJ2181" i="40" s="1"/>
  <c r="AI2182" i="40"/>
  <c r="AJ2182" i="40" s="1"/>
  <c r="AI2183" i="40"/>
  <c r="AI2184" i="40"/>
  <c r="AI2185" i="40"/>
  <c r="AI2186" i="40"/>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I2203" i="40"/>
  <c r="AI2204" i="40"/>
  <c r="AJ2204" i="40" s="1"/>
  <c r="AI2205" i="40"/>
  <c r="AJ2205" i="40" s="1"/>
  <c r="AI2206" i="40"/>
  <c r="AJ2206" i="40" s="1"/>
  <c r="AI2207" i="40"/>
  <c r="AI2208" i="40"/>
  <c r="AI2209" i="40"/>
  <c r="AJ2209" i="40" s="1"/>
  <c r="AI2210" i="40"/>
  <c r="AI2211" i="40"/>
  <c r="AI2212" i="40"/>
  <c r="AJ2212" i="40" s="1"/>
  <c r="AI2213" i="40"/>
  <c r="AJ2213" i="40" s="1"/>
  <c r="AI2214" i="40"/>
  <c r="AJ2214" i="40" s="1"/>
  <c r="AI2215" i="40"/>
  <c r="AI2216" i="40"/>
  <c r="AI2217" i="40"/>
  <c r="AI2218" i="40"/>
  <c r="AI2219" i="40"/>
  <c r="AI2220" i="40"/>
  <c r="AJ2220" i="40" s="1"/>
  <c r="AI2221" i="40"/>
  <c r="AJ2221" i="40" s="1"/>
  <c r="AI2222" i="40"/>
  <c r="AJ2222" i="40" s="1"/>
  <c r="AI2223" i="40"/>
  <c r="AI2224" i="40"/>
  <c r="AI2225" i="40"/>
  <c r="AI2226" i="40"/>
  <c r="AI2227" i="40"/>
  <c r="AI2228" i="40"/>
  <c r="AJ2228" i="40" s="1"/>
  <c r="AI2229" i="40"/>
  <c r="AJ2229" i="40" s="1"/>
  <c r="AI2230" i="40"/>
  <c r="AJ2230" i="40" s="1"/>
  <c r="AI2231" i="40"/>
  <c r="AI2232" i="40"/>
  <c r="AI2233" i="40"/>
  <c r="AI2234" i="40"/>
  <c r="AI2235" i="40"/>
  <c r="AI2236" i="40"/>
  <c r="AJ2236" i="40" s="1"/>
  <c r="AI2237" i="40"/>
  <c r="AJ2237" i="40" s="1"/>
  <c r="AI2238" i="40"/>
  <c r="AJ2238" i="40" s="1"/>
  <c r="AI2239" i="40"/>
  <c r="AI2240" i="40"/>
  <c r="AI2241" i="40"/>
  <c r="AJ2241" i="40" s="1"/>
  <c r="AI2242" i="40"/>
  <c r="AI2243" i="40"/>
  <c r="AI2244" i="40"/>
  <c r="AJ2244" i="40" s="1"/>
  <c r="AI2245" i="40"/>
  <c r="AJ2245" i="40" s="1"/>
  <c r="AI2246" i="40"/>
  <c r="AJ2246" i="40" s="1"/>
  <c r="AI2247" i="40"/>
  <c r="AI2248" i="40"/>
  <c r="AI2249" i="40"/>
  <c r="AI2250" i="40"/>
  <c r="AI2251" i="40"/>
  <c r="AI2252" i="40"/>
  <c r="AJ2252" i="40" s="1"/>
  <c r="AI2253" i="40"/>
  <c r="AJ2253" i="40" s="1"/>
  <c r="AI2254" i="40"/>
  <c r="AJ2254" i="40" s="1"/>
  <c r="AI2255" i="40"/>
  <c r="AI2256" i="40"/>
  <c r="AI2257" i="40"/>
  <c r="AI2258" i="40"/>
  <c r="AI2259" i="40"/>
  <c r="AI2260" i="40"/>
  <c r="AJ2260" i="40" s="1"/>
  <c r="AI2261" i="40"/>
  <c r="AJ2261" i="40" s="1"/>
  <c r="AI2262" i="40"/>
  <c r="AJ2262" i="40" s="1"/>
  <c r="AI2263" i="40"/>
  <c r="AI2264" i="40"/>
  <c r="AI2265" i="40"/>
  <c r="AI2266" i="40"/>
  <c r="AI2267" i="40"/>
  <c r="AI2268" i="40"/>
  <c r="AJ2268" i="40" s="1"/>
  <c r="AI2269" i="40"/>
  <c r="AJ2269" i="40" s="1"/>
  <c r="AI2270" i="40"/>
  <c r="AJ2270" i="40" s="1"/>
  <c r="AI2271" i="40"/>
  <c r="AI2272" i="40"/>
  <c r="AI2273" i="40"/>
  <c r="AJ2273" i="40" s="1"/>
  <c r="AI2274" i="40"/>
  <c r="AI2275" i="40"/>
  <c r="AI2276" i="40"/>
  <c r="AI2277" i="40"/>
  <c r="AJ2277" i="40" s="1"/>
  <c r="AI2278" i="40"/>
  <c r="AJ2278" i="40" s="1"/>
  <c r="AI2279" i="40"/>
  <c r="AI2280" i="40"/>
  <c r="AI2281" i="40"/>
  <c r="AI2282" i="40"/>
  <c r="AI2283" i="40"/>
  <c r="AI2284" i="40"/>
  <c r="AJ2284" i="40" s="1"/>
  <c r="AI2285" i="40"/>
  <c r="AJ2285" i="40" s="1"/>
  <c r="AI2286" i="40"/>
  <c r="AJ2286" i="40" s="1"/>
  <c r="AI2287" i="40"/>
  <c r="AI2288" i="40"/>
  <c r="AI2289" i="40"/>
  <c r="AI2290" i="40"/>
  <c r="AI2291" i="40"/>
  <c r="AI2292" i="40"/>
  <c r="AI2293" i="40"/>
  <c r="AJ2293" i="40" s="1"/>
  <c r="AI2294" i="40"/>
  <c r="AJ2294" i="40" s="1"/>
  <c r="AI2295" i="40"/>
  <c r="AI2296" i="40"/>
  <c r="AI2297" i="40"/>
  <c r="AI2298" i="40"/>
  <c r="AI2299" i="40"/>
  <c r="AI2300" i="40"/>
  <c r="AJ2300" i="40" s="1"/>
  <c r="AI2301" i="40"/>
  <c r="AJ2301" i="40" s="1"/>
  <c r="AI2302" i="40"/>
  <c r="AJ2302" i="40" s="1"/>
  <c r="AI2303" i="40"/>
  <c r="AI2304" i="40"/>
  <c r="AI2305" i="40"/>
  <c r="AJ2305" i="40" s="1"/>
  <c r="AI2306" i="40"/>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I2323" i="40"/>
  <c r="AI2324" i="40"/>
  <c r="AJ2324" i="40" s="1"/>
  <c r="AI2325" i="40"/>
  <c r="AJ2325" i="40" s="1"/>
  <c r="AI2326" i="40"/>
  <c r="AJ2326" i="40" s="1"/>
  <c r="AI2327" i="40"/>
  <c r="AI2328" i="40"/>
  <c r="AI2329" i="40"/>
  <c r="AI2330" i="40"/>
  <c r="AI2331" i="40"/>
  <c r="AI2332" i="40"/>
  <c r="AJ2332" i="40" s="1"/>
  <c r="AI2333" i="40"/>
  <c r="AJ2333" i="40" s="1"/>
  <c r="AI2334" i="40"/>
  <c r="AJ2334" i="40" s="1"/>
  <c r="AI2335" i="40"/>
  <c r="AI2336" i="40"/>
  <c r="AI2337" i="40"/>
  <c r="AJ2337" i="40" s="1"/>
  <c r="AI2338" i="40"/>
  <c r="AI2339" i="40"/>
  <c r="AI2340" i="40"/>
  <c r="AJ2340" i="40" s="1"/>
  <c r="AI2341" i="40"/>
  <c r="AJ2341" i="40" s="1"/>
  <c r="AI2342" i="40"/>
  <c r="AJ2342" i="40" s="1"/>
  <c r="AI2343" i="40"/>
  <c r="AI2344" i="40"/>
  <c r="AI2345" i="40"/>
  <c r="AI2346" i="40"/>
  <c r="AI2347" i="40"/>
  <c r="AI2348" i="40"/>
  <c r="AJ2348" i="40" s="1"/>
  <c r="AI2349" i="40"/>
  <c r="AJ2349" i="40" s="1"/>
  <c r="AI2350" i="40"/>
  <c r="AJ2350" i="40" s="1"/>
  <c r="AI2351" i="40"/>
  <c r="AI2352" i="40"/>
  <c r="AI2353" i="40"/>
  <c r="AI2354" i="40"/>
  <c r="AI2355" i="40"/>
  <c r="AI2356" i="40"/>
  <c r="AJ2356" i="40" s="1"/>
  <c r="AI2357" i="40"/>
  <c r="AJ2357" i="40" s="1"/>
  <c r="AI2358" i="40"/>
  <c r="AJ2358" i="40" s="1"/>
  <c r="AI2359" i="40"/>
  <c r="AI2360" i="40"/>
  <c r="AI2361" i="40"/>
  <c r="AI2362" i="40"/>
  <c r="AI2363" i="40"/>
  <c r="AI2364" i="40"/>
  <c r="AJ2364" i="40" s="1"/>
  <c r="AI2365" i="40"/>
  <c r="AJ2365" i="40" s="1"/>
  <c r="AI2366" i="40"/>
  <c r="AJ2366" i="40" s="1"/>
  <c r="AI2367" i="40"/>
  <c r="AI2368" i="40"/>
  <c r="AI2369" i="40"/>
  <c r="AJ2369" i="40" s="1"/>
  <c r="AI2370" i="40"/>
  <c r="AI2371" i="40"/>
  <c r="AI2372" i="40"/>
  <c r="AJ2372" i="40" s="1"/>
  <c r="AI2373" i="40"/>
  <c r="AJ2373" i="40" s="1"/>
  <c r="AI2374" i="40"/>
  <c r="AJ2374" i="40" s="1"/>
  <c r="AI2375" i="40"/>
  <c r="AI2376" i="40"/>
  <c r="AI2377" i="40"/>
  <c r="AI2378" i="40"/>
  <c r="AI2379" i="40"/>
  <c r="AI2380" i="40"/>
  <c r="AJ2380" i="40" s="1"/>
  <c r="AI2381" i="40"/>
  <c r="AJ2381" i="40" s="1"/>
  <c r="AI2382" i="40"/>
  <c r="AJ2382" i="40" s="1"/>
  <c r="AI2383" i="40"/>
  <c r="AI2384" i="40"/>
  <c r="AI2385" i="40"/>
  <c r="AI2386" i="40"/>
  <c r="AI2387" i="40"/>
  <c r="AI2388" i="40"/>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I2403" i="40"/>
  <c r="AI2404" i="40"/>
  <c r="AI2405" i="40"/>
  <c r="AJ2405" i="40" s="1"/>
  <c r="AI2406" i="40"/>
  <c r="AJ2406" i="40" s="1"/>
  <c r="AI2407" i="40"/>
  <c r="AI2408" i="40"/>
  <c r="AI2409" i="40"/>
  <c r="AI2410" i="40"/>
  <c r="AI2411" i="40"/>
  <c r="AI2412" i="40"/>
  <c r="AJ2412" i="40" s="1"/>
  <c r="AI2413" i="40"/>
  <c r="AJ2413" i="40" s="1"/>
  <c r="AI2414" i="40"/>
  <c r="AJ2414" i="40" s="1"/>
  <c r="AI2415" i="40"/>
  <c r="AI2416" i="40"/>
  <c r="AI2417" i="40"/>
  <c r="AI2418" i="40"/>
  <c r="AI2419" i="40"/>
  <c r="AI2420" i="40"/>
  <c r="AI2421" i="40"/>
  <c r="AJ2421" i="40" s="1"/>
  <c r="AI2422" i="40"/>
  <c r="AJ2422" i="40" s="1"/>
  <c r="AI2423" i="40"/>
  <c r="AI2424" i="40"/>
  <c r="AI2425" i="40"/>
  <c r="AI2426" i="40"/>
  <c r="AI2427" i="40"/>
  <c r="AI2428" i="40"/>
  <c r="AJ2428" i="40" s="1"/>
  <c r="AI2429" i="40"/>
  <c r="AJ2429" i="40" s="1"/>
  <c r="AI2430" i="40"/>
  <c r="AJ2430" i="40" s="1"/>
  <c r="AI2431" i="40"/>
  <c r="AI2432" i="40"/>
  <c r="AI2433" i="40"/>
  <c r="AJ2433" i="40" s="1"/>
  <c r="AI2434" i="40"/>
  <c r="AI2435" i="40"/>
  <c r="AI2436" i="40"/>
  <c r="AJ2436" i="40" s="1"/>
  <c r="AI2437" i="40"/>
  <c r="AJ2437" i="40" s="1"/>
  <c r="AI2438" i="40"/>
  <c r="AJ2438" i="40" s="1"/>
  <c r="AI2439" i="40"/>
  <c r="AI2440" i="40"/>
  <c r="AI2441" i="40"/>
  <c r="AI2442" i="40"/>
  <c r="AI2443" i="40"/>
  <c r="AI2444" i="40"/>
  <c r="AJ2444" i="40" s="1"/>
  <c r="AI2445" i="40"/>
  <c r="AJ2445" i="40" s="1"/>
  <c r="AI2446" i="40"/>
  <c r="AJ2446" i="40" s="1"/>
  <c r="AI2447" i="40"/>
  <c r="AI2448" i="40"/>
  <c r="AI2449" i="40"/>
  <c r="AI2450" i="40"/>
  <c r="AI2451" i="40"/>
  <c r="AI2452" i="40"/>
  <c r="AJ2452" i="40" s="1"/>
  <c r="AI2453" i="40"/>
  <c r="AJ2453" i="40" s="1"/>
  <c r="AI2454" i="40"/>
  <c r="AJ2454" i="40" s="1"/>
  <c r="AI2455" i="40"/>
  <c r="AI2456" i="40"/>
  <c r="AI2457" i="40"/>
  <c r="AI2458" i="40"/>
  <c r="AI2459" i="40"/>
  <c r="AI2460" i="40"/>
  <c r="AJ2460" i="40" s="1"/>
  <c r="AI2461" i="40"/>
  <c r="AJ2461" i="40" s="1"/>
  <c r="AI2462" i="40"/>
  <c r="AJ2462" i="40" s="1"/>
  <c r="AI2463" i="40"/>
  <c r="AI2464" i="40"/>
  <c r="AI2465" i="40"/>
  <c r="AI2466" i="40"/>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I2483" i="40"/>
  <c r="AI2484" i="40"/>
  <c r="AJ2484" i="40" s="1"/>
  <c r="AI2485" i="40"/>
  <c r="AJ2485" i="40" s="1"/>
  <c r="AI2486" i="40"/>
  <c r="AJ2486" i="40" s="1"/>
  <c r="AI2487" i="40"/>
  <c r="AI2488" i="40"/>
  <c r="AI2489" i="40"/>
  <c r="AI2490" i="40"/>
  <c r="AI2491" i="40"/>
  <c r="AI2492" i="40"/>
  <c r="AJ2492" i="40" s="1"/>
  <c r="AI2493" i="40"/>
  <c r="AJ2493" i="40" s="1"/>
  <c r="AI2494" i="40"/>
  <c r="AJ2494" i="40" s="1"/>
  <c r="AI2495" i="40"/>
  <c r="AI2496" i="40"/>
  <c r="AI2497" i="40"/>
  <c r="AI2498" i="40"/>
  <c r="AI2499" i="40"/>
  <c r="AI2500" i="40"/>
  <c r="AJ2500" i="40" s="1"/>
  <c r="AI2501" i="40"/>
  <c r="AJ2501" i="40" s="1"/>
  <c r="AI2502" i="40"/>
  <c r="AJ2502" i="40" s="1"/>
  <c r="AI2503" i="40"/>
  <c r="AI2504" i="40"/>
  <c r="AI2505" i="40"/>
  <c r="AJ2505" i="40" s="1"/>
  <c r="AI2506" i="40"/>
  <c r="AI2507" i="40"/>
  <c r="AI2508" i="40"/>
  <c r="AJ2508" i="40" s="1"/>
  <c r="AI2509" i="40"/>
  <c r="AJ2509" i="40" s="1"/>
  <c r="AI2510" i="40"/>
  <c r="AJ2510" i="40" s="1"/>
  <c r="AI2511" i="40"/>
  <c r="AI2512" i="40"/>
  <c r="AI2513" i="40"/>
  <c r="AI2514" i="40"/>
  <c r="AI2515" i="40"/>
  <c r="AI2516" i="40"/>
  <c r="AJ2516" i="40" s="1"/>
  <c r="AI2517" i="40"/>
  <c r="AJ2517" i="40" s="1"/>
  <c r="AI2518" i="40"/>
  <c r="AJ2518" i="40" s="1"/>
  <c r="AI2519" i="40"/>
  <c r="AI2520" i="40"/>
  <c r="AI2521" i="40"/>
  <c r="AI2522" i="40"/>
  <c r="AI2523" i="40"/>
  <c r="AI2524" i="40"/>
  <c r="AJ2524" i="40" s="1"/>
  <c r="AI2525" i="40"/>
  <c r="AJ2525" i="40" s="1"/>
  <c r="AI2526" i="40"/>
  <c r="AJ2526" i="40" s="1"/>
  <c r="AI2527" i="40"/>
  <c r="AI2528" i="40"/>
  <c r="AI2529" i="40"/>
  <c r="AI2530" i="40"/>
  <c r="AI2531" i="40"/>
  <c r="AI2532" i="40"/>
  <c r="AJ2532" i="40" s="1"/>
  <c r="AI2533" i="40"/>
  <c r="AJ2533" i="40" s="1"/>
  <c r="AI2534" i="40"/>
  <c r="AJ2534" i="40" s="1"/>
  <c r="AI2535" i="40"/>
  <c r="AI2536" i="40"/>
  <c r="AI2537" i="40"/>
  <c r="AJ2537" i="40" s="1"/>
  <c r="AI2538" i="40"/>
  <c r="AI2539" i="40"/>
  <c r="AI2540" i="40"/>
  <c r="AJ2540" i="40" s="1"/>
  <c r="AI2541" i="40"/>
  <c r="AJ2541" i="40" s="1"/>
  <c r="AI2542" i="40"/>
  <c r="AJ2542" i="40" s="1"/>
  <c r="AI2543" i="40"/>
  <c r="AI2544" i="40"/>
  <c r="AI2545" i="40"/>
  <c r="AI2546" i="40"/>
  <c r="AI2547" i="40"/>
  <c r="AI2548" i="40"/>
  <c r="AI2549" i="40"/>
  <c r="AJ2549" i="40" s="1"/>
  <c r="AI2550" i="40"/>
  <c r="AJ2550" i="40" s="1"/>
  <c r="AI2551" i="40"/>
  <c r="AI2552" i="40"/>
  <c r="AI2553" i="40"/>
  <c r="AI2554" i="40"/>
  <c r="AI2555" i="40"/>
  <c r="AI2556" i="40"/>
  <c r="AJ2556" i="40" s="1"/>
  <c r="AI2557" i="40"/>
  <c r="AJ2557" i="40" s="1"/>
  <c r="AI2558" i="40"/>
  <c r="AJ2558" i="40" s="1"/>
  <c r="AI2559" i="40"/>
  <c r="AI2560" i="40"/>
  <c r="AI2561" i="40"/>
  <c r="AI2562" i="40"/>
  <c r="AI2563" i="40"/>
  <c r="AI2564" i="40"/>
  <c r="AI2565" i="40"/>
  <c r="AJ2565" i="40" s="1"/>
  <c r="AI2566" i="40"/>
  <c r="AJ2566" i="40" s="1"/>
  <c r="AI2567" i="40"/>
  <c r="AI2568" i="40"/>
  <c r="AI2569" i="40"/>
  <c r="AJ2569" i="40" s="1"/>
  <c r="AI2570" i="40"/>
  <c r="AI2571" i="40"/>
  <c r="AI2572" i="40"/>
  <c r="AJ2572" i="40" s="1"/>
  <c r="AI2573" i="40"/>
  <c r="AJ2573" i="40" s="1"/>
  <c r="AI2574" i="40"/>
  <c r="AJ2574" i="40" s="1"/>
  <c r="AI2575" i="40"/>
  <c r="AI2576" i="40"/>
  <c r="AI2577" i="40"/>
  <c r="AI2578" i="40"/>
  <c r="AI2579" i="40"/>
  <c r="AI2580" i="40"/>
  <c r="AI2581" i="40"/>
  <c r="AJ2581" i="40" s="1"/>
  <c r="AI2582" i="40"/>
  <c r="AJ2582" i="40" s="1"/>
  <c r="AI2583" i="40"/>
  <c r="AI2584" i="40"/>
  <c r="AI2585" i="40"/>
  <c r="AI2586" i="40"/>
  <c r="AI2587" i="40"/>
  <c r="AI2588" i="40"/>
  <c r="AJ2588" i="40" s="1"/>
  <c r="AI2589" i="40"/>
  <c r="AJ2589" i="40" s="1"/>
  <c r="AI2590" i="40"/>
  <c r="AJ2590" i="40" s="1"/>
  <c r="AI2591" i="40"/>
  <c r="AI2592" i="40"/>
  <c r="AI2593" i="40"/>
  <c r="AI2594" i="40"/>
  <c r="AI2595" i="40"/>
  <c r="AI2596" i="40"/>
  <c r="AJ2596" i="40" s="1"/>
  <c r="AI2597" i="40"/>
  <c r="AJ2597" i="40" s="1"/>
  <c r="AI2598" i="40"/>
  <c r="AJ2598" i="40" s="1"/>
  <c r="AI2599" i="40"/>
  <c r="AI2600" i="40"/>
  <c r="AI2601" i="40"/>
  <c r="AJ2601" i="40" s="1"/>
  <c r="AI2602" i="40"/>
  <c r="AI2603" i="40"/>
  <c r="AI2604" i="40"/>
  <c r="AJ2604" i="40" s="1"/>
  <c r="AI2605" i="40"/>
  <c r="AJ2605" i="40" s="1"/>
  <c r="AI2606" i="40"/>
  <c r="AJ2606" i="40" s="1"/>
  <c r="AI2607" i="40"/>
  <c r="AI2608" i="40"/>
  <c r="AI2609" i="40"/>
  <c r="AI2610" i="40"/>
  <c r="AI2611" i="40"/>
  <c r="AI2612" i="40"/>
  <c r="AJ2612" i="40" s="1"/>
  <c r="AI2613" i="40"/>
  <c r="AJ2613" i="40" s="1"/>
  <c r="AI2614" i="40"/>
  <c r="AJ2614" i="40" s="1"/>
  <c r="AI2615" i="40"/>
  <c r="AI2616" i="40"/>
  <c r="AI2617" i="40"/>
  <c r="AI2618" i="40"/>
  <c r="AI2619" i="40"/>
  <c r="AI2620" i="40"/>
  <c r="AJ2620" i="40" s="1"/>
  <c r="AI2621" i="40"/>
  <c r="AJ2621" i="40" s="1"/>
  <c r="AI2622" i="40"/>
  <c r="AJ2622" i="40" s="1"/>
  <c r="AI2623" i="40"/>
  <c r="AI2624" i="40"/>
  <c r="AI2625" i="40"/>
  <c r="AI2626" i="40"/>
  <c r="AI2627" i="40"/>
  <c r="AI2628" i="40"/>
  <c r="AJ2628" i="40" s="1"/>
  <c r="AI2629" i="40"/>
  <c r="AJ2629" i="40" s="1"/>
  <c r="AI2630" i="40"/>
  <c r="AJ2630" i="40" s="1"/>
  <c r="AI2631" i="40"/>
  <c r="AI2632" i="40"/>
  <c r="AI2633" i="40"/>
  <c r="AJ2633" i="40" s="1"/>
  <c r="AI2634" i="40"/>
  <c r="AI2635" i="40"/>
  <c r="AI2636" i="40"/>
  <c r="AJ2636" i="40" s="1"/>
  <c r="AI2637" i="40"/>
  <c r="AJ2637" i="40" s="1"/>
  <c r="AI2638" i="40"/>
  <c r="AJ2638" i="40" s="1"/>
  <c r="AI2639" i="40"/>
  <c r="AI2640" i="40"/>
  <c r="AI2641" i="40"/>
  <c r="AI2642" i="40"/>
  <c r="AI2643" i="40"/>
  <c r="AI2644" i="40"/>
  <c r="AJ2644" i="40" s="1"/>
  <c r="AI2645" i="40"/>
  <c r="AJ2645" i="40" s="1"/>
  <c r="AI2646" i="40"/>
  <c r="AJ2646" i="40" s="1"/>
  <c r="AI2647" i="40"/>
  <c r="AI2648" i="40"/>
  <c r="AI2649" i="40"/>
  <c r="AI2650" i="40"/>
  <c r="AI2651" i="40"/>
  <c r="AI2652" i="40"/>
  <c r="AJ2652" i="40" s="1"/>
  <c r="AI2653" i="40"/>
  <c r="AJ2653" i="40" s="1"/>
  <c r="AI2654" i="40"/>
  <c r="AJ2654" i="40" s="1"/>
  <c r="AI2655" i="40"/>
  <c r="AI2656" i="40"/>
  <c r="AI2657" i="40"/>
  <c r="AI2658" i="40"/>
  <c r="AI2659" i="40"/>
  <c r="AI2660" i="40"/>
  <c r="AJ2660" i="40" s="1"/>
  <c r="AI2661" i="40"/>
  <c r="AJ2661" i="40" s="1"/>
  <c r="AI2662" i="40"/>
  <c r="AJ2662" i="40" s="1"/>
  <c r="AI2663" i="40"/>
  <c r="AI2664" i="40"/>
  <c r="AI2665" i="40"/>
  <c r="AJ2665" i="40" s="1"/>
  <c r="AI2666" i="40"/>
  <c r="AI2667" i="40"/>
  <c r="AI2668" i="40"/>
  <c r="AJ2668" i="40" s="1"/>
  <c r="AI2669" i="40"/>
  <c r="AJ2669" i="40" s="1"/>
  <c r="AI2670" i="40"/>
  <c r="AJ2670" i="40" s="1"/>
  <c r="AI2671" i="40"/>
  <c r="AI2672" i="40"/>
  <c r="AI2673" i="40"/>
  <c r="AI2674" i="40"/>
  <c r="AI2675" i="40"/>
  <c r="AI2676" i="40"/>
  <c r="AI2677" i="40"/>
  <c r="AJ2677" i="40" s="1"/>
  <c r="AI2678" i="40"/>
  <c r="AJ2678" i="40" s="1"/>
  <c r="AI2679" i="40"/>
  <c r="AI2680" i="40"/>
  <c r="AI2681" i="40"/>
  <c r="AI2682" i="40"/>
  <c r="AI2683" i="40"/>
  <c r="AI2684" i="40"/>
  <c r="AJ2684" i="40" s="1"/>
  <c r="AI2685" i="40"/>
  <c r="AJ2685" i="40" s="1"/>
  <c r="AI2686" i="40"/>
  <c r="AJ2686" i="40" s="1"/>
  <c r="AI2687" i="40"/>
  <c r="AI2688" i="40"/>
  <c r="AI2689" i="40"/>
  <c r="AI2690" i="40"/>
  <c r="AI2691" i="40"/>
  <c r="AI2692" i="40"/>
  <c r="AI2693" i="40"/>
  <c r="AJ2693" i="40" s="1"/>
  <c r="AI2694" i="40"/>
  <c r="AJ2694" i="40" s="1"/>
  <c r="AI2695" i="40"/>
  <c r="AI2696" i="40"/>
  <c r="AI2697" i="40"/>
  <c r="AJ2697" i="40" s="1"/>
  <c r="AI2698" i="40"/>
  <c r="AI2699" i="40"/>
  <c r="AI2700" i="40"/>
  <c r="AJ2700" i="40" s="1"/>
  <c r="AI2701" i="40"/>
  <c r="AJ2701" i="40" s="1"/>
  <c r="AI2702" i="40"/>
  <c r="AJ2702" i="40" s="1"/>
  <c r="AI2703" i="40"/>
  <c r="AI2704" i="40"/>
  <c r="AI2705" i="40"/>
  <c r="AI2706" i="40"/>
  <c r="AI2707" i="40"/>
  <c r="AI2708" i="40"/>
  <c r="AJ2708" i="40" s="1"/>
  <c r="AI2709" i="40"/>
  <c r="AJ2709" i="40" s="1"/>
  <c r="AI2710" i="40"/>
  <c r="AJ2710" i="40" s="1"/>
  <c r="AI2711" i="40"/>
  <c r="AI2712" i="40"/>
  <c r="AI2713" i="40"/>
  <c r="AI2714" i="40"/>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I2731" i="40"/>
  <c r="AI2732" i="40"/>
  <c r="AJ2732" i="40" s="1"/>
  <c r="AI2733" i="40"/>
  <c r="AJ2733" i="40" s="1"/>
  <c r="AI2734" i="40"/>
  <c r="AJ2734" i="40" s="1"/>
  <c r="AI2735" i="40"/>
  <c r="AI2736" i="40"/>
  <c r="AI2737" i="40"/>
  <c r="AJ2737" i="40" s="1"/>
  <c r="AI2738" i="40"/>
  <c r="AI2739" i="40"/>
  <c r="AI2740" i="40"/>
  <c r="AJ2740" i="40" s="1"/>
  <c r="AI2741" i="40"/>
  <c r="AJ2741" i="40" s="1"/>
  <c r="AI2742" i="40"/>
  <c r="AJ2742" i="40" s="1"/>
  <c r="AI2743" i="40"/>
  <c r="AI2744" i="40"/>
  <c r="AI2745" i="40"/>
  <c r="AI2746" i="40"/>
  <c r="AI2747" i="40"/>
  <c r="AI2748" i="40"/>
  <c r="AJ2748" i="40" s="1"/>
  <c r="AI2749" i="40"/>
  <c r="AJ2749" i="40" s="1"/>
  <c r="AI2750" i="40"/>
  <c r="AJ2750" i="40" s="1"/>
  <c r="AI2751" i="40"/>
  <c r="AI2752" i="40"/>
  <c r="AI2753" i="40"/>
  <c r="AI2754" i="40"/>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I2771" i="40"/>
  <c r="AI2772" i="40"/>
  <c r="AJ2772" i="40" s="1"/>
  <c r="AI2773" i="40"/>
  <c r="AJ2773" i="40" s="1"/>
  <c r="AI2774" i="40"/>
  <c r="AJ2774" i="40" s="1"/>
  <c r="AI2775" i="40"/>
  <c r="AI2776" i="40"/>
  <c r="AI2777" i="40"/>
  <c r="AI2778" i="40"/>
  <c r="AI2779" i="40"/>
  <c r="AI2780" i="40"/>
  <c r="AJ2780" i="40" s="1"/>
  <c r="AI2781" i="40"/>
  <c r="AJ2781" i="40" s="1"/>
  <c r="AI2782" i="40"/>
  <c r="AJ2782" i="40" s="1"/>
  <c r="AI2783" i="40"/>
  <c r="AI2784" i="40"/>
  <c r="AI2785" i="40"/>
  <c r="AI2786" i="40"/>
  <c r="AI2787" i="40"/>
  <c r="AI2788" i="40"/>
  <c r="AJ2788" i="40" s="1"/>
  <c r="AI2789" i="40"/>
  <c r="AJ2789" i="40" s="1"/>
  <c r="AI2790" i="40"/>
  <c r="AJ2790" i="40" s="1"/>
  <c r="AI2791" i="40"/>
  <c r="AI2792" i="40"/>
  <c r="AI2793" i="40"/>
  <c r="AI2794" i="40"/>
  <c r="AI2795" i="40"/>
  <c r="AI2796" i="40"/>
  <c r="AJ2796" i="40" s="1"/>
  <c r="AI2797" i="40"/>
  <c r="AJ2797" i="40" s="1"/>
  <c r="AI2798" i="40"/>
  <c r="AJ2798" i="40" s="1"/>
  <c r="AI2799" i="40"/>
  <c r="AI2800" i="40"/>
  <c r="AI2801" i="40"/>
  <c r="AJ2801" i="40" s="1"/>
  <c r="AI2802" i="40"/>
  <c r="AI2803" i="40"/>
  <c r="AI2804" i="40"/>
  <c r="AJ2804" i="40" s="1"/>
  <c r="AI2805" i="40"/>
  <c r="AJ2805" i="40" s="1"/>
  <c r="AI2806" i="40"/>
  <c r="AJ2806" i="40" s="1"/>
  <c r="AI2807" i="40"/>
  <c r="AI2808" i="40"/>
  <c r="AI2809" i="40"/>
  <c r="AI2810" i="40"/>
  <c r="AI2811" i="40"/>
  <c r="AI2812" i="40"/>
  <c r="AJ2812" i="40" s="1"/>
  <c r="AI2813" i="40"/>
  <c r="AJ2813" i="40" s="1"/>
  <c r="AI2814" i="40"/>
  <c r="AJ2814" i="40" s="1"/>
  <c r="AI2815" i="40"/>
  <c r="AI2816" i="40"/>
  <c r="AI2817" i="40"/>
  <c r="AI2818" i="40"/>
  <c r="AI2819" i="40"/>
  <c r="AI2820" i="40"/>
  <c r="AJ2820" i="40" s="1"/>
  <c r="AI2821" i="40"/>
  <c r="AJ2821" i="40" s="1"/>
  <c r="AI2822" i="40"/>
  <c r="AJ2822" i="40" s="1"/>
  <c r="AI2823" i="40"/>
  <c r="AI2824" i="40"/>
  <c r="AI2825" i="40"/>
  <c r="AI2826" i="40"/>
  <c r="AI2827" i="40"/>
  <c r="AI2828" i="40"/>
  <c r="AI2829" i="40"/>
  <c r="AJ2829" i="40" s="1"/>
  <c r="AI2830" i="40"/>
  <c r="AJ2830" i="40" s="1"/>
  <c r="AI2831" i="40"/>
  <c r="AI2832" i="40"/>
  <c r="AI2833" i="40"/>
  <c r="AJ2833" i="40" s="1"/>
  <c r="AI2834" i="40"/>
  <c r="AI2835" i="40"/>
  <c r="AI2836" i="40"/>
  <c r="AJ2836" i="40" s="1"/>
  <c r="AI2837" i="40"/>
  <c r="AJ2837" i="40" s="1"/>
  <c r="AI2838" i="40"/>
  <c r="AJ2838" i="40" s="1"/>
  <c r="AI2839" i="40"/>
  <c r="AI2840" i="40"/>
  <c r="AI2841" i="40"/>
  <c r="AI2842" i="40"/>
  <c r="AI2843" i="40"/>
  <c r="AI2844" i="40"/>
  <c r="AI2845" i="40"/>
  <c r="AJ2845" i="40" s="1"/>
  <c r="AI2846" i="40"/>
  <c r="AJ2846" i="40" s="1"/>
  <c r="AI2847" i="40"/>
  <c r="AI2848" i="40"/>
  <c r="AI2849" i="40"/>
  <c r="AI2850" i="40"/>
  <c r="AI2851" i="40"/>
  <c r="AI2852" i="40"/>
  <c r="AJ2852" i="40" s="1"/>
  <c r="AI2853" i="40"/>
  <c r="AJ2853" i="40" s="1"/>
  <c r="AI2854" i="40"/>
  <c r="AJ2854" i="40" s="1"/>
  <c r="AI2855" i="40"/>
  <c r="AI2856" i="40"/>
  <c r="AI2857" i="40"/>
  <c r="AI2858" i="40"/>
  <c r="AI2859" i="40"/>
  <c r="AI2860" i="40"/>
  <c r="AI2861" i="40"/>
  <c r="AJ2861" i="40" s="1"/>
  <c r="AI2862" i="40"/>
  <c r="AJ2862" i="40" s="1"/>
  <c r="AI2863" i="40"/>
  <c r="AI2864" i="40"/>
  <c r="AI2865" i="40"/>
  <c r="AJ2865" i="40" s="1"/>
  <c r="AI2866" i="40"/>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I2883" i="40"/>
  <c r="AI2884" i="40"/>
  <c r="AJ2884" i="40" s="1"/>
  <c r="AI2885" i="40"/>
  <c r="AJ2885" i="40" s="1"/>
  <c r="AI2886" i="40"/>
  <c r="AJ2886" i="40" s="1"/>
  <c r="AI2887" i="40"/>
  <c r="AI2888" i="40"/>
  <c r="AI2889" i="40"/>
  <c r="AI2890" i="40"/>
  <c r="AI2891" i="40"/>
  <c r="AI2892" i="40"/>
  <c r="AJ2892" i="40" s="1"/>
  <c r="AI2893" i="40"/>
  <c r="AJ2893" i="40" s="1"/>
  <c r="AI2894" i="40"/>
  <c r="AJ2894" i="40" s="1"/>
  <c r="AI2895" i="40"/>
  <c r="AI2896" i="40"/>
  <c r="AI2897" i="40"/>
  <c r="AJ2897" i="40" s="1"/>
  <c r="AI2898" i="40"/>
  <c r="AI2899" i="40"/>
  <c r="AI2900" i="40"/>
  <c r="AJ2900" i="40" s="1"/>
  <c r="AI2901" i="40"/>
  <c r="AJ2901" i="40" s="1"/>
  <c r="AI2902" i="40"/>
  <c r="AJ2902" i="40" s="1"/>
  <c r="AI2903" i="40"/>
  <c r="AI2904" i="40"/>
  <c r="AI2905" i="40"/>
  <c r="AI2906" i="40"/>
  <c r="AI2907" i="40"/>
  <c r="AI2908" i="40"/>
  <c r="AJ2908" i="40" s="1"/>
  <c r="AI2909" i="40"/>
  <c r="AJ2909" i="40" s="1"/>
  <c r="AI2910" i="40"/>
  <c r="AJ2910" i="40" s="1"/>
  <c r="AI2911" i="40"/>
  <c r="AI2912" i="40"/>
  <c r="AI2913" i="40"/>
  <c r="AI2914" i="40"/>
  <c r="AI2915" i="40"/>
  <c r="AI2916" i="40"/>
  <c r="AJ2916" i="40" s="1"/>
  <c r="AI2917" i="40"/>
  <c r="AJ2917" i="40" s="1"/>
  <c r="AI2918" i="40"/>
  <c r="AJ2918" i="40" s="1"/>
  <c r="AI2919" i="40"/>
  <c r="AI2920" i="40"/>
  <c r="AI2921" i="40"/>
  <c r="AI2922" i="40"/>
  <c r="AI2923" i="40"/>
  <c r="AI2924" i="40"/>
  <c r="AJ2924" i="40" s="1"/>
  <c r="AI2925" i="40"/>
  <c r="AJ2925" i="40" s="1"/>
  <c r="AI2926" i="40"/>
  <c r="AJ2926" i="40" s="1"/>
  <c r="AI2927" i="40"/>
  <c r="AI2928" i="40"/>
  <c r="AI2929" i="40"/>
  <c r="AJ2929" i="40" s="1"/>
  <c r="AI2930" i="40"/>
  <c r="AI2931" i="40"/>
  <c r="AI2932" i="40"/>
  <c r="AJ2932" i="40" s="1"/>
  <c r="AI2933" i="40"/>
  <c r="AJ2933" i="40" s="1"/>
  <c r="AI2934" i="40"/>
  <c r="AJ2934" i="40" s="1"/>
  <c r="AI2935" i="40"/>
  <c r="AI2936" i="40"/>
  <c r="AI2937" i="40"/>
  <c r="AI2938" i="40"/>
  <c r="AI2939" i="40"/>
  <c r="AI2940" i="40"/>
  <c r="AJ2940" i="40" s="1"/>
  <c r="AI2941" i="40"/>
  <c r="AJ2941" i="40" s="1"/>
  <c r="AI2942" i="40"/>
  <c r="AJ2942" i="40" s="1"/>
  <c r="AI2943" i="40"/>
  <c r="AI2944" i="40"/>
  <c r="AI2945" i="40"/>
  <c r="AI2946" i="40"/>
  <c r="AI2947" i="40"/>
  <c r="AI2948" i="40"/>
  <c r="AJ2948" i="40" s="1"/>
  <c r="AI2949" i="40"/>
  <c r="AJ2949" i="40" s="1"/>
  <c r="AI2950" i="40"/>
  <c r="AJ2950" i="40" s="1"/>
  <c r="AI2951" i="40"/>
  <c r="AI2952" i="40"/>
  <c r="AI2953" i="40"/>
  <c r="AI2954" i="40"/>
  <c r="AI2955" i="40"/>
  <c r="AI2956" i="40"/>
  <c r="AI2957" i="40"/>
  <c r="AJ2957" i="40" s="1"/>
  <c r="AI2958" i="40"/>
  <c r="AJ2958" i="40" s="1"/>
  <c r="AI2959" i="40"/>
  <c r="AI2960" i="40"/>
  <c r="AI2961" i="40"/>
  <c r="AI2962" i="40"/>
  <c r="AI2963" i="40"/>
  <c r="AI2964" i="40"/>
  <c r="AJ2964" i="40" s="1"/>
  <c r="AI2965" i="40"/>
  <c r="AJ2965" i="40" s="1"/>
  <c r="AI2966" i="40"/>
  <c r="AJ2966" i="40" s="1"/>
  <c r="AI2967" i="40"/>
  <c r="AI2968" i="40"/>
  <c r="AI2969" i="40"/>
  <c r="AJ2969" i="40" s="1"/>
  <c r="AI2970" i="40"/>
  <c r="AI2971" i="40"/>
  <c r="AI2972" i="40"/>
  <c r="AI2973" i="40"/>
  <c r="AJ2973" i="40" s="1"/>
  <c r="AI2974" i="40"/>
  <c r="AJ2974" i="40" s="1"/>
  <c r="AI2975" i="40"/>
  <c r="AI2976" i="40"/>
  <c r="AI2977" i="40"/>
  <c r="AI2978" i="40"/>
  <c r="AI2979" i="40"/>
  <c r="AI2980" i="40"/>
  <c r="AJ2980" i="40" s="1"/>
  <c r="AI2981" i="40"/>
  <c r="AJ2981" i="40" s="1"/>
  <c r="AI2982" i="40"/>
  <c r="AJ2982" i="40" s="1"/>
  <c r="AI2983" i="40"/>
  <c r="AI2984" i="40"/>
  <c r="AI2985" i="40"/>
  <c r="AI2986" i="40"/>
  <c r="AI2987" i="40"/>
  <c r="AI2988" i="40"/>
  <c r="AI2989" i="40"/>
  <c r="AJ2989" i="40" s="1"/>
  <c r="AI2990" i="40"/>
  <c r="AJ2990" i="40" s="1"/>
  <c r="AI2991" i="40"/>
  <c r="AI2992" i="40"/>
  <c r="AI2993" i="40"/>
  <c r="AI2994" i="40"/>
  <c r="AI2995" i="40"/>
  <c r="AI2996" i="40"/>
  <c r="AJ2996" i="40" s="1"/>
  <c r="AI2997" i="40"/>
  <c r="AJ2997" i="40" s="1"/>
  <c r="AI2998" i="40"/>
  <c r="AJ2998" i="40" s="1"/>
  <c r="AI2999" i="40"/>
  <c r="AI3000" i="40"/>
  <c r="AI3001" i="40"/>
  <c r="AJ3001" i="40" s="1"/>
  <c r="AI3002" i="40"/>
  <c r="AI3003" i="40"/>
  <c r="AI3004" i="40"/>
  <c r="AI3005" i="40"/>
  <c r="AJ3005" i="40" s="1"/>
  <c r="AI3006" i="40"/>
  <c r="AJ3006" i="40" s="1"/>
  <c r="AI3007" i="40"/>
  <c r="AI3008" i="40"/>
  <c r="AI3009" i="40"/>
  <c r="AI3010" i="40"/>
  <c r="AI3011" i="40"/>
  <c r="AI3012" i="40"/>
  <c r="AJ3012" i="40" s="1"/>
  <c r="AI3013" i="40"/>
  <c r="AJ3013" i="40" s="1"/>
  <c r="AI3014" i="40"/>
  <c r="AJ3014" i="40" s="1"/>
  <c r="AI3015" i="40"/>
  <c r="AI3016" i="40"/>
  <c r="AI3017" i="40"/>
  <c r="AI3018" i="40"/>
  <c r="AI3019" i="40"/>
  <c r="AI3020" i="40"/>
  <c r="AJ3020" i="40" s="1"/>
  <c r="AI3021" i="40"/>
  <c r="AJ3021" i="40" s="1"/>
  <c r="AI3022" i="40"/>
  <c r="AJ3022" i="40" s="1"/>
  <c r="AI3023" i="40"/>
  <c r="AI3024" i="40"/>
  <c r="AI3025" i="40"/>
  <c r="AI3026" i="40"/>
  <c r="AI3027" i="40"/>
  <c r="AI3028" i="40"/>
  <c r="AJ3028" i="40" s="1"/>
  <c r="AI3029" i="40"/>
  <c r="AJ3029" i="40" s="1"/>
  <c r="AI3030" i="40"/>
  <c r="AJ3030" i="40" s="1"/>
  <c r="AI3031" i="40"/>
  <c r="AI3032" i="40"/>
  <c r="AI3033" i="40"/>
  <c r="AI3034" i="40"/>
  <c r="AI3035" i="40"/>
  <c r="AI3036" i="40"/>
  <c r="AJ3036" i="40" s="1"/>
  <c r="AI3037" i="40"/>
  <c r="AJ3037" i="40" s="1"/>
  <c r="AI3038" i="40"/>
  <c r="AJ3038" i="40" s="1"/>
  <c r="AI3039" i="40"/>
  <c r="AI3040" i="40"/>
  <c r="AI3041" i="40"/>
  <c r="AI3042" i="40"/>
  <c r="AI3043" i="40"/>
  <c r="AI3044" i="40"/>
  <c r="AJ3044" i="40" s="1"/>
  <c r="AI3045" i="40"/>
  <c r="AJ3045" i="40" s="1"/>
  <c r="AI3046" i="40"/>
  <c r="AJ3046" i="40" s="1"/>
  <c r="AI3047" i="40"/>
  <c r="AI3048" i="40"/>
  <c r="AI3049" i="40"/>
  <c r="AI3050" i="40"/>
  <c r="AI3051" i="40"/>
  <c r="AI3052" i="40"/>
  <c r="AJ3052" i="40" s="1"/>
  <c r="AI3053" i="40"/>
  <c r="AJ3053" i="40" s="1"/>
  <c r="AI3054" i="40"/>
  <c r="AJ3054" i="40" s="1"/>
  <c r="AI3055" i="40"/>
  <c r="AI3056" i="40"/>
  <c r="AI3057" i="40"/>
  <c r="AI3058" i="40"/>
  <c r="AI3059" i="40"/>
  <c r="AI3060" i="40"/>
  <c r="AJ3060" i="40" s="1"/>
  <c r="AI3061" i="40"/>
  <c r="AJ3061" i="40" s="1"/>
  <c r="AI3062" i="40"/>
  <c r="AJ3062" i="40" s="1"/>
  <c r="AI3063" i="40"/>
  <c r="AI3064" i="40"/>
  <c r="AI3065" i="40"/>
  <c r="AJ3065" i="40" s="1"/>
  <c r="AI3066" i="40"/>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I3083" i="40"/>
  <c r="AI3084" i="40"/>
  <c r="AJ3084" i="40" s="1"/>
  <c r="AI3085" i="40"/>
  <c r="AJ3085" i="40" s="1"/>
  <c r="AI3086" i="40"/>
  <c r="AJ3086" i="40" s="1"/>
  <c r="AI3087" i="40"/>
  <c r="AI3088" i="40"/>
  <c r="AI3089" i="40"/>
  <c r="AI3090" i="40"/>
  <c r="AI3091" i="40"/>
  <c r="AI3092" i="40"/>
  <c r="AJ3092" i="40" s="1"/>
  <c r="AI3093" i="40"/>
  <c r="AJ3093" i="40" s="1"/>
  <c r="AI3094" i="40"/>
  <c r="AJ3094" i="40" s="1"/>
  <c r="AI3095" i="40"/>
  <c r="AI3096" i="40"/>
  <c r="AI3097" i="40"/>
  <c r="AJ3097" i="40" s="1"/>
  <c r="AI3098" i="40"/>
  <c r="AI3099" i="40"/>
  <c r="AI3100" i="40"/>
  <c r="AJ3100" i="40" s="1"/>
  <c r="AI3101" i="40"/>
  <c r="AJ3101" i="40" s="1"/>
  <c r="AI3102" i="40"/>
  <c r="AJ3102" i="40" s="1"/>
  <c r="AI3103" i="40"/>
  <c r="AI3104" i="40"/>
  <c r="AI3105" i="40"/>
  <c r="AI3106" i="40"/>
  <c r="AI3107" i="40"/>
  <c r="AI3108" i="40"/>
  <c r="AJ3108" i="40" s="1"/>
  <c r="AI3109" i="40"/>
  <c r="AJ3109" i="40" s="1"/>
  <c r="AI3110" i="40"/>
  <c r="AJ3110" i="40" s="1"/>
  <c r="AI3111" i="40"/>
  <c r="AI3112" i="40"/>
  <c r="AI3113" i="40"/>
  <c r="AI3114" i="40"/>
  <c r="AI3115" i="40"/>
  <c r="AI3116" i="40"/>
  <c r="AJ3116" i="40" s="1"/>
  <c r="AI3117" i="40"/>
  <c r="AJ3117" i="40" s="1"/>
  <c r="AI3118" i="40"/>
  <c r="AJ3118" i="40" s="1"/>
  <c r="AI3119" i="40"/>
  <c r="AI3120" i="40"/>
  <c r="AI3121" i="40"/>
  <c r="AI3122" i="40"/>
  <c r="AI3123" i="40"/>
  <c r="AI3124" i="40"/>
  <c r="AJ3124" i="40" s="1"/>
  <c r="AI3125" i="40"/>
  <c r="AJ3125" i="40" s="1"/>
  <c r="AI3126" i="40"/>
  <c r="AJ3126" i="40" s="1"/>
  <c r="AI3127" i="40"/>
  <c r="AI3128" i="40"/>
  <c r="AI3129" i="40"/>
  <c r="AJ3129" i="40" s="1"/>
  <c r="AI3130" i="40"/>
  <c r="AI3131" i="40"/>
  <c r="AI3132" i="40"/>
  <c r="AJ3132" i="40" s="1"/>
  <c r="AI3133" i="40"/>
  <c r="AJ3133" i="40" s="1"/>
  <c r="AI3134" i="40"/>
  <c r="AJ3134" i="40" s="1"/>
  <c r="AI3135" i="40"/>
  <c r="AI3136" i="40"/>
  <c r="AI3137" i="40"/>
  <c r="AI3138" i="40"/>
  <c r="AI3139" i="40"/>
  <c r="AI3140" i="40"/>
  <c r="AJ3140" i="40" s="1"/>
  <c r="AI3141" i="40"/>
  <c r="AJ3141" i="40" s="1"/>
  <c r="AI3142" i="40"/>
  <c r="AJ3142" i="40" s="1"/>
  <c r="AI3143" i="40"/>
  <c r="AI3144" i="40"/>
  <c r="AI3145" i="40"/>
  <c r="AI3146" i="40"/>
  <c r="AI3147" i="40"/>
  <c r="AI3148" i="40"/>
  <c r="AJ3148" i="40" s="1"/>
  <c r="AI3149" i="40"/>
  <c r="AJ3149" i="40" s="1"/>
  <c r="AI3150" i="40"/>
  <c r="AJ3150" i="40" s="1"/>
  <c r="AI3151" i="40"/>
  <c r="AI3152" i="40"/>
  <c r="AI3153" i="40"/>
  <c r="AI3154" i="40"/>
  <c r="AI3155" i="40"/>
  <c r="AI3156" i="40"/>
  <c r="AJ3156" i="40" s="1"/>
  <c r="AI3157" i="40"/>
  <c r="AJ3157" i="40" s="1"/>
  <c r="AI3158" i="40"/>
  <c r="AJ3158" i="40" s="1"/>
  <c r="AI3159" i="40"/>
  <c r="AI3160" i="40"/>
  <c r="AI3161" i="40"/>
  <c r="AJ3161" i="40" s="1"/>
  <c r="AI3162" i="40"/>
  <c r="AI3163" i="40"/>
  <c r="AI3164" i="40"/>
  <c r="AJ3164" i="40" s="1"/>
  <c r="AI3165" i="40"/>
  <c r="AJ3165" i="40" s="1"/>
  <c r="AI3166" i="40"/>
  <c r="AJ3166" i="40" s="1"/>
  <c r="AI3167" i="40"/>
  <c r="AI3168" i="40"/>
  <c r="AI3169" i="40"/>
  <c r="AI3170" i="40"/>
  <c r="AI3171" i="40"/>
  <c r="AI3172" i="40"/>
  <c r="AJ3172" i="40" s="1"/>
  <c r="AI3173" i="40"/>
  <c r="AJ3173" i="40" s="1"/>
  <c r="AI3174" i="40"/>
  <c r="AJ3174" i="40" s="1"/>
  <c r="AI3175" i="40"/>
  <c r="AI3176" i="40"/>
  <c r="AI3177" i="40"/>
  <c r="AI3178" i="40"/>
  <c r="AI3179" i="40"/>
  <c r="AI3180" i="40"/>
  <c r="AJ3180" i="40" s="1"/>
  <c r="AI3181" i="40"/>
  <c r="AJ3181" i="40" s="1"/>
  <c r="AI3182" i="40"/>
  <c r="AJ3182" i="40" s="1"/>
  <c r="AI3183" i="40"/>
  <c r="AI3184" i="40"/>
  <c r="AI3185" i="40"/>
  <c r="AI3186" i="40"/>
  <c r="AI3187" i="40"/>
  <c r="AI3188" i="40"/>
  <c r="AJ3188" i="40" s="1"/>
  <c r="AI3189" i="40"/>
  <c r="AJ3189" i="40" s="1"/>
  <c r="AI3190" i="40"/>
  <c r="AJ3190" i="40" s="1"/>
  <c r="AI3191" i="40"/>
  <c r="AI3192" i="40"/>
  <c r="AI3193" i="40"/>
  <c r="AJ3193" i="40" s="1"/>
  <c r="AI3194" i="40"/>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I3211" i="40"/>
  <c r="AI3212" i="40"/>
  <c r="AJ3212" i="40" s="1"/>
  <c r="AI3213" i="40"/>
  <c r="AJ3213" i="40" s="1"/>
  <c r="AI3214" i="40"/>
  <c r="AJ3214" i="40" s="1"/>
  <c r="AI3215" i="40"/>
  <c r="AI3216" i="40"/>
  <c r="AI3217" i="40"/>
  <c r="AI3218" i="40"/>
  <c r="AI3219" i="40"/>
  <c r="AI3220" i="40"/>
  <c r="AJ3220" i="40" s="1"/>
  <c r="AI3221" i="40"/>
  <c r="AJ3221" i="40" s="1"/>
  <c r="AI3222" i="40"/>
  <c r="AJ3222" i="40" s="1"/>
  <c r="AI3223" i="40"/>
  <c r="AI3224" i="40"/>
  <c r="AI3225" i="40"/>
  <c r="AI3226" i="40"/>
  <c r="AI3227" i="40"/>
  <c r="AI3228" i="40"/>
  <c r="AJ3228" i="40" s="1"/>
  <c r="AI3229" i="40"/>
  <c r="AJ3229" i="40" s="1"/>
  <c r="AI3230" i="40"/>
  <c r="AJ3230" i="40" s="1"/>
  <c r="AI3231" i="40"/>
  <c r="AI3232" i="40"/>
  <c r="AI3233" i="40"/>
  <c r="AJ3233" i="40" s="1"/>
  <c r="AI3234" i="40"/>
  <c r="AI3235" i="40"/>
  <c r="AI3236" i="40"/>
  <c r="AJ3236" i="40" s="1"/>
  <c r="AI3237" i="40"/>
  <c r="AJ3237" i="40" s="1"/>
  <c r="AI3238" i="40"/>
  <c r="AJ3238" i="40" s="1"/>
  <c r="AI3239" i="40"/>
  <c r="AI3240" i="40"/>
  <c r="AI3241" i="40"/>
  <c r="AI3242" i="40"/>
  <c r="AI3243" i="40"/>
  <c r="AI3244" i="40"/>
  <c r="AJ3244" i="40" s="1"/>
  <c r="AI3245" i="40"/>
  <c r="AJ3245" i="40" s="1"/>
  <c r="AI3246" i="40"/>
  <c r="AJ3246" i="40" s="1"/>
  <c r="AI3247" i="40"/>
  <c r="AI3248" i="40"/>
  <c r="AI3249" i="40"/>
  <c r="AI3250" i="40"/>
  <c r="AI3251" i="40"/>
  <c r="AI3252" i="40"/>
  <c r="AI3253" i="40"/>
  <c r="AJ3253" i="40" s="1"/>
  <c r="AI3254" i="40"/>
  <c r="AJ3254" i="40" s="1"/>
  <c r="AI3255" i="40"/>
  <c r="AI3256" i="40"/>
  <c r="AI3257" i="40"/>
  <c r="AI3258" i="40"/>
  <c r="AI3259" i="40"/>
  <c r="AI3260" i="40"/>
  <c r="AJ3260" i="40" s="1"/>
  <c r="AI3261" i="40"/>
  <c r="AJ3261" i="40" s="1"/>
  <c r="AI3262" i="40"/>
  <c r="AJ3262" i="40" s="1"/>
  <c r="AI3263" i="40"/>
  <c r="AI3264" i="40"/>
  <c r="AI3265" i="40"/>
  <c r="AJ3265" i="40" s="1"/>
  <c r="AI3266" i="40"/>
  <c r="AI3267" i="40"/>
  <c r="AI3268" i="40"/>
  <c r="AI3269" i="40"/>
  <c r="AJ3269" i="40" s="1"/>
  <c r="AI3270" i="40"/>
  <c r="AJ3270" i="40" s="1"/>
  <c r="AI3271" i="40"/>
  <c r="AI3272" i="40"/>
  <c r="AI3273" i="40"/>
  <c r="AI3274" i="40"/>
  <c r="AI3275" i="40"/>
  <c r="AI3276" i="40"/>
  <c r="AJ3276" i="40" s="1"/>
  <c r="AI3277" i="40"/>
  <c r="AJ3277" i="40" s="1"/>
  <c r="AI3278" i="40"/>
  <c r="AJ3278" i="40" s="1"/>
  <c r="AI3279" i="40"/>
  <c r="AI3280" i="40"/>
  <c r="AI3281" i="40"/>
  <c r="AI3282" i="40"/>
  <c r="AI3283" i="40"/>
  <c r="AI3284" i="40"/>
  <c r="AI3285" i="40"/>
  <c r="AJ3285" i="40" s="1"/>
  <c r="AI3286" i="40"/>
  <c r="AJ3286" i="40" s="1"/>
  <c r="AI3287" i="40"/>
  <c r="AI3288" i="40"/>
  <c r="AI3289" i="40"/>
  <c r="AI3290" i="40"/>
  <c r="AI3291" i="40"/>
  <c r="AI3292" i="40"/>
  <c r="AJ3292" i="40" s="1"/>
  <c r="AI3293" i="40"/>
  <c r="AJ3293" i="40" s="1"/>
  <c r="AI3294" i="40"/>
  <c r="AJ3294" i="40" s="1"/>
  <c r="AI3295" i="40"/>
  <c r="AI3296" i="40"/>
  <c r="AI3297" i="40"/>
  <c r="AJ3297" i="40" s="1"/>
  <c r="AI3298" i="40"/>
  <c r="AI3299" i="40"/>
  <c r="AI3300" i="40"/>
  <c r="AJ3300" i="40" s="1"/>
  <c r="AI3301" i="40"/>
  <c r="AJ3301" i="40" s="1"/>
  <c r="AI3302" i="40"/>
  <c r="AJ3302" i="40" s="1"/>
  <c r="AI3303" i="40"/>
  <c r="AI3304" i="40"/>
  <c r="AI3305" i="40"/>
  <c r="AI3306" i="40"/>
  <c r="AI3307" i="40"/>
  <c r="AI3308" i="40"/>
  <c r="AJ3308" i="40" s="1"/>
  <c r="AI3309" i="40"/>
  <c r="AJ3309" i="40" s="1"/>
  <c r="AI3310" i="40"/>
  <c r="AJ3310" i="40" s="1"/>
  <c r="AI3311" i="40"/>
  <c r="AI3312" i="40"/>
  <c r="AI3313" i="40"/>
  <c r="AI3314" i="40"/>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I3331" i="40"/>
  <c r="AI3332" i="40"/>
  <c r="AJ3332" i="40" s="1"/>
  <c r="AI3333" i="40"/>
  <c r="AJ3333" i="40" s="1"/>
  <c r="AI3334" i="40"/>
  <c r="AJ3334" i="40" s="1"/>
  <c r="AI3335" i="40"/>
  <c r="AI3336" i="40"/>
  <c r="AI3337" i="40"/>
  <c r="AI3338" i="40"/>
  <c r="AI3339" i="40"/>
  <c r="AI3340" i="40"/>
  <c r="AI3341" i="40"/>
  <c r="AJ3341" i="40" s="1"/>
  <c r="AI3342" i="40"/>
  <c r="AJ3342" i="40" s="1"/>
  <c r="AI3343" i="40"/>
  <c r="AI3344" i="40"/>
  <c r="AI3345" i="40"/>
  <c r="AI3346" i="40"/>
  <c r="AI3347" i="40"/>
  <c r="AI3348" i="40"/>
  <c r="AJ3348" i="40" s="1"/>
  <c r="AI3349" i="40"/>
  <c r="AJ3349" i="40" s="1"/>
  <c r="AI3350" i="40"/>
  <c r="AJ3350" i="40" s="1"/>
  <c r="AI3351" i="40"/>
  <c r="AI3352" i="40"/>
  <c r="AI3353" i="40"/>
  <c r="AI3354" i="40"/>
  <c r="AI3355" i="40"/>
  <c r="AI3356" i="40"/>
  <c r="AI3357" i="40"/>
  <c r="AJ3357" i="40" s="1"/>
  <c r="AI3358" i="40"/>
  <c r="AJ3358" i="40" s="1"/>
  <c r="AI3359" i="40"/>
  <c r="AI3360" i="40"/>
  <c r="AI3361" i="40"/>
  <c r="AJ3361" i="40" s="1"/>
  <c r="AI3362" i="40"/>
  <c r="AI3363" i="40"/>
  <c r="AI3364" i="40"/>
  <c r="AJ3364" i="40" s="1"/>
  <c r="AI3365" i="40"/>
  <c r="AJ3365" i="40" s="1"/>
  <c r="AI3366" i="40"/>
  <c r="AJ3366" i="40" s="1"/>
  <c r="AI3367" i="40"/>
  <c r="AI3368" i="40"/>
  <c r="AI3369" i="40"/>
  <c r="AI3370" i="40"/>
  <c r="AI3371" i="40"/>
  <c r="AI3372" i="40"/>
  <c r="AI3373" i="40"/>
  <c r="AJ3373" i="40" s="1"/>
  <c r="AI3374" i="40"/>
  <c r="AJ3374" i="40" s="1"/>
  <c r="AI3375" i="40"/>
  <c r="AI3376" i="40"/>
  <c r="AI3377" i="40"/>
  <c r="AI3378" i="40"/>
  <c r="AI3379" i="40"/>
  <c r="AI3380" i="40"/>
  <c r="AJ3380" i="40" s="1"/>
  <c r="AI3381" i="40"/>
  <c r="AJ3381" i="40" s="1"/>
  <c r="AI3382" i="40"/>
  <c r="AJ3382" i="40" s="1"/>
  <c r="AI3383" i="40"/>
  <c r="AI3384" i="40"/>
  <c r="AI3385" i="40"/>
  <c r="AI3386" i="40"/>
  <c r="AI3387" i="40"/>
  <c r="AI3388" i="40"/>
  <c r="AJ3388" i="40" s="1"/>
  <c r="AI3389" i="40"/>
  <c r="AJ3389" i="40" s="1"/>
  <c r="AI3390" i="40"/>
  <c r="AJ3390" i="40" s="1"/>
  <c r="AI3391" i="40"/>
  <c r="AI3392" i="40"/>
  <c r="AI3393" i="40"/>
  <c r="AJ3393" i="40" s="1"/>
  <c r="AI3394" i="40"/>
  <c r="AI3395" i="40"/>
  <c r="AI3396" i="40"/>
  <c r="AJ3396" i="40" s="1"/>
  <c r="AI3397" i="40"/>
  <c r="AJ3397" i="40" s="1"/>
  <c r="AI3398" i="40"/>
  <c r="AJ3398" i="40" s="1"/>
  <c r="AI3399" i="40"/>
  <c r="AI3400" i="40"/>
  <c r="AI3401" i="40"/>
  <c r="AI3402" i="40"/>
  <c r="AI3403" i="40"/>
  <c r="AI3404" i="40"/>
  <c r="AJ3404" i="40" s="1"/>
  <c r="AI3405" i="40"/>
  <c r="AJ3405" i="40" s="1"/>
  <c r="AI3406" i="40"/>
  <c r="AJ3406" i="40" s="1"/>
  <c r="AI3407" i="40"/>
  <c r="AI3408" i="40"/>
  <c r="AI3409" i="40"/>
  <c r="AI3410" i="40"/>
  <c r="AI3411" i="40"/>
  <c r="AI3412" i="40"/>
  <c r="AJ3412" i="40" s="1"/>
  <c r="AI3413" i="40"/>
  <c r="AJ3413" i="40" s="1"/>
  <c r="AI3414" i="40"/>
  <c r="AJ3414" i="40" s="1"/>
  <c r="AI3415" i="40"/>
  <c r="AI3416" i="40"/>
  <c r="AI3417" i="40"/>
  <c r="AI3418" i="40"/>
  <c r="AI3419" i="40"/>
  <c r="AI3420" i="40"/>
  <c r="AJ3420" i="40" s="1"/>
  <c r="AI3421" i="40"/>
  <c r="AJ3421" i="40" s="1"/>
  <c r="AI3422" i="40"/>
  <c r="AJ3422" i="40" s="1"/>
  <c r="AI3423" i="40"/>
  <c r="AI3424" i="40"/>
  <c r="AI3425" i="40"/>
  <c r="AJ3425" i="40" s="1"/>
  <c r="AI3426" i="40"/>
  <c r="AI3427" i="40"/>
  <c r="AI3428" i="40"/>
  <c r="AJ3428" i="40" s="1"/>
  <c r="AI3429" i="40"/>
  <c r="AJ3429" i="40" s="1"/>
  <c r="AI3430" i="40"/>
  <c r="AJ3430" i="40" s="1"/>
  <c r="AI3431" i="40"/>
  <c r="AI3432" i="40"/>
  <c r="AI3433" i="40"/>
  <c r="AI3434" i="40"/>
  <c r="AI3435" i="40"/>
  <c r="AI3436" i="40"/>
  <c r="AJ3436" i="40" s="1"/>
  <c r="AI3437" i="40"/>
  <c r="AJ3437" i="40" s="1"/>
  <c r="AI3438" i="40"/>
  <c r="AJ3438" i="40" s="1"/>
  <c r="AI3439" i="40"/>
  <c r="AI3440" i="40"/>
  <c r="AI3441" i="40"/>
  <c r="AI3442" i="40"/>
  <c r="AI3443" i="40"/>
  <c r="AI3444" i="40"/>
  <c r="AJ3444" i="40" s="1"/>
  <c r="AI3445" i="40"/>
  <c r="AJ3445" i="40" s="1"/>
  <c r="AI3446" i="40"/>
  <c r="AJ3446" i="40" s="1"/>
  <c r="AI3447" i="40"/>
  <c r="AI3448" i="40"/>
  <c r="AI3449" i="40"/>
  <c r="AI3450" i="40"/>
  <c r="AI3451" i="40"/>
  <c r="AI3452" i="40"/>
  <c r="AJ3452" i="40" s="1"/>
  <c r="AI3453" i="40"/>
  <c r="AJ3453" i="40" s="1"/>
  <c r="AI3454" i="40"/>
  <c r="AJ3454" i="40" s="1"/>
  <c r="AI3455" i="40"/>
  <c r="AI3456" i="40"/>
  <c r="AI3457" i="40"/>
  <c r="AJ3457" i="40" s="1"/>
  <c r="AI3458" i="40"/>
  <c r="AI3459" i="40"/>
  <c r="AI3460" i="40"/>
  <c r="AJ3460" i="40" s="1"/>
  <c r="AI3461" i="40"/>
  <c r="AJ3461" i="40" s="1"/>
  <c r="AI3462" i="40"/>
  <c r="AJ3462" i="40" s="1"/>
  <c r="AI3463" i="40"/>
  <c r="AI3464" i="40"/>
  <c r="AI3465" i="40"/>
  <c r="AI3466" i="40"/>
  <c r="AI3467" i="40"/>
  <c r="AI3468" i="40"/>
  <c r="AI3469" i="40"/>
  <c r="AJ3469" i="40" s="1"/>
  <c r="AI3470" i="40"/>
  <c r="AJ3470" i="40" s="1"/>
  <c r="AI3471" i="40"/>
  <c r="AI3472" i="40"/>
  <c r="AI3473" i="40"/>
  <c r="AI3474" i="40"/>
  <c r="AI3475" i="40"/>
  <c r="AI3476" i="40"/>
  <c r="AJ3476" i="40" s="1"/>
  <c r="AI3477" i="40"/>
  <c r="AJ3477" i="40" s="1"/>
  <c r="AI3478" i="40"/>
  <c r="AJ3478" i="40" s="1"/>
  <c r="AI3479" i="40"/>
  <c r="AI3480" i="40"/>
  <c r="AI3481" i="40"/>
  <c r="AI3482" i="40"/>
  <c r="AI3483" i="40"/>
  <c r="AI3484" i="40"/>
  <c r="AI3485" i="40"/>
  <c r="AJ3485" i="40" s="1"/>
  <c r="AI3486" i="40"/>
  <c r="AJ3486" i="40" s="1"/>
  <c r="AI3487" i="40"/>
  <c r="AI3488" i="40"/>
  <c r="AI3489" i="40"/>
  <c r="AJ3489" i="40" s="1"/>
  <c r="AI3490" i="40"/>
  <c r="AI3491" i="40"/>
  <c r="AI3492" i="40"/>
  <c r="AJ3492" i="40" s="1"/>
  <c r="AI3493" i="40"/>
  <c r="AJ3493" i="40" s="1"/>
  <c r="AI3494" i="40"/>
  <c r="AJ3494" i="40" s="1"/>
  <c r="AI3495" i="40"/>
  <c r="AI3496" i="40"/>
  <c r="AI3497" i="40"/>
  <c r="AI3498" i="40"/>
  <c r="AI3499" i="40"/>
  <c r="AI3500" i="40"/>
  <c r="AI3501" i="40"/>
  <c r="AJ3501" i="40" s="1"/>
  <c r="AI3502" i="40"/>
  <c r="AJ3502" i="40" s="1"/>
  <c r="AI3503" i="40"/>
  <c r="AI3504" i="40"/>
  <c r="AI3505" i="40"/>
  <c r="AI3506" i="40"/>
  <c r="AI3507" i="40"/>
  <c r="AI3508" i="40"/>
  <c r="AJ3508" i="40" s="1"/>
  <c r="AI3509" i="40"/>
  <c r="AJ3509" i="40" s="1"/>
  <c r="AI3510" i="40"/>
  <c r="AJ3510" i="40" s="1"/>
  <c r="AI3511" i="40"/>
  <c r="AI3512" i="40"/>
  <c r="AI3513" i="40"/>
  <c r="AI3514" i="40"/>
  <c r="AI3515" i="40"/>
  <c r="AI3516" i="40"/>
  <c r="AJ3516" i="40" s="1"/>
  <c r="AI3517" i="40"/>
  <c r="AJ3517" i="40" s="1"/>
  <c r="AI3518" i="40"/>
  <c r="AJ3518" i="40" s="1"/>
  <c r="AI3519" i="40"/>
  <c r="AI3520" i="40"/>
  <c r="AI3521" i="40"/>
  <c r="AJ3521" i="40" s="1"/>
  <c r="AI3522" i="40"/>
  <c r="AI3523" i="40"/>
  <c r="AI3524" i="40"/>
  <c r="AJ3524" i="40" s="1"/>
  <c r="AI3525" i="40"/>
  <c r="AJ3525" i="40" s="1"/>
  <c r="AI3526" i="40"/>
  <c r="AJ3526" i="40" s="1"/>
  <c r="AI3527" i="40"/>
  <c r="AI3528" i="40"/>
  <c r="AI3529" i="40"/>
  <c r="AI3530" i="40"/>
  <c r="AI3531" i="40"/>
  <c r="AI3532" i="40"/>
  <c r="AJ3532" i="40" s="1"/>
  <c r="AI3533" i="40"/>
  <c r="AJ3533" i="40" s="1"/>
  <c r="AI3534" i="40"/>
  <c r="AJ3534" i="40" s="1"/>
  <c r="AI3535" i="40"/>
  <c r="AI3536" i="40"/>
  <c r="AI3537" i="40"/>
  <c r="AI3538" i="40"/>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I3555" i="40"/>
  <c r="AI3556" i="40"/>
  <c r="AJ3556" i="40" s="1"/>
  <c r="AI3557" i="40"/>
  <c r="AJ3557" i="40" s="1"/>
  <c r="AI3558" i="40"/>
  <c r="AJ3558" i="40" s="1"/>
  <c r="AI3559" i="40"/>
  <c r="AI3560" i="40"/>
  <c r="AI3561" i="40"/>
  <c r="AI3562" i="40"/>
  <c r="AI3563" i="40"/>
  <c r="AI3564" i="40"/>
  <c r="AJ3564" i="40" s="1"/>
  <c r="AI3565" i="40"/>
  <c r="AJ3565" i="40" s="1"/>
  <c r="AI3566" i="40"/>
  <c r="AJ3566" i="40" s="1"/>
  <c r="AI3567" i="40"/>
  <c r="AI3568" i="40"/>
  <c r="AI3569" i="40"/>
  <c r="AI3570" i="40"/>
  <c r="AI3571" i="40"/>
  <c r="AI3572" i="40"/>
  <c r="AJ3572" i="40" s="1"/>
  <c r="AI3573" i="40"/>
  <c r="AJ3573" i="40" s="1"/>
  <c r="AI3574" i="40"/>
  <c r="AJ3574" i="40" s="1"/>
  <c r="AI3575" i="40"/>
  <c r="AI3576" i="40"/>
  <c r="AI3577" i="40"/>
  <c r="AI3578" i="40"/>
  <c r="AI3579" i="40"/>
  <c r="AI3580" i="40"/>
  <c r="AJ3580" i="40" s="1"/>
  <c r="AI3581" i="40"/>
  <c r="AJ3581" i="40" s="1"/>
  <c r="AI3582" i="40"/>
  <c r="AJ3582" i="40" s="1"/>
  <c r="AI3583" i="40"/>
  <c r="AI3584" i="40"/>
  <c r="AI3585" i="40"/>
  <c r="AJ3585" i="40" s="1"/>
  <c r="AI3586" i="40"/>
  <c r="AI3587" i="40"/>
  <c r="AI3588" i="40"/>
  <c r="AJ3588" i="40" s="1"/>
  <c r="AI3589" i="40"/>
  <c r="AJ3589" i="40" s="1"/>
  <c r="AI3590" i="40"/>
  <c r="AJ3590" i="40" s="1"/>
  <c r="AI3591" i="40"/>
  <c r="AI3592" i="40"/>
  <c r="AI3593" i="40"/>
  <c r="AI3594" i="40"/>
  <c r="AI3595" i="40"/>
  <c r="AI3596" i="40"/>
  <c r="AJ3596" i="40" s="1"/>
  <c r="AI3597" i="40"/>
  <c r="AJ3597" i="40" s="1"/>
  <c r="AI3598" i="40"/>
  <c r="AJ3598" i="40" s="1"/>
  <c r="AI3599" i="40"/>
  <c r="AI3600" i="40"/>
  <c r="AI3601" i="40"/>
  <c r="AI3602" i="40"/>
  <c r="AI3603" i="40"/>
  <c r="AI3604" i="40"/>
  <c r="AJ3604" i="40" s="1"/>
  <c r="AI3605" i="40"/>
  <c r="AJ3605" i="40" s="1"/>
  <c r="AI3606" i="40"/>
  <c r="AJ3606" i="40" s="1"/>
  <c r="AI3607" i="40"/>
  <c r="AI3608" i="40"/>
  <c r="AI3609" i="40"/>
  <c r="AI3610" i="40"/>
  <c r="AI3611" i="40"/>
  <c r="AI3612" i="40"/>
  <c r="AJ3612" i="40" s="1"/>
  <c r="AI3613" i="40"/>
  <c r="AJ3613" i="40" s="1"/>
  <c r="AI3614" i="40"/>
  <c r="AJ3614" i="40" s="1"/>
  <c r="AI3615" i="40"/>
  <c r="AI3616" i="40"/>
  <c r="AI3617" i="40"/>
  <c r="AJ3617" i="40" s="1"/>
  <c r="AI3618" i="40"/>
  <c r="AI3619" i="40"/>
  <c r="AI3620" i="40"/>
  <c r="AJ3620" i="40" s="1"/>
  <c r="AI3621" i="40"/>
  <c r="AJ3621" i="40" s="1"/>
  <c r="AI3622" i="40"/>
  <c r="AJ3622" i="40" s="1"/>
  <c r="AI3623" i="40"/>
  <c r="AI3624" i="40"/>
  <c r="AI3625" i="40"/>
  <c r="AI3626" i="40"/>
  <c r="AI3627" i="40"/>
  <c r="AI3628" i="40"/>
  <c r="AJ3628" i="40" s="1"/>
  <c r="AI3629" i="40"/>
  <c r="AJ3629" i="40" s="1"/>
  <c r="AI3630" i="40"/>
  <c r="AJ3630" i="40" s="1"/>
  <c r="AI3631" i="40"/>
  <c r="AI3632" i="40"/>
  <c r="AI3633" i="40"/>
  <c r="AI3634" i="40"/>
  <c r="AI3635" i="40"/>
  <c r="AI3636" i="40"/>
  <c r="AJ3636" i="40" s="1"/>
  <c r="AI3637" i="40"/>
  <c r="AJ3637" i="40" s="1"/>
  <c r="AI3638" i="40"/>
  <c r="AJ3638" i="40" s="1"/>
  <c r="AI3639" i="40"/>
  <c r="AI3640" i="40"/>
  <c r="AI3641" i="40"/>
  <c r="AI3642" i="40"/>
  <c r="AI3643" i="40"/>
  <c r="AI3644" i="40"/>
  <c r="AJ3644" i="40" s="1"/>
  <c r="AI3645" i="40"/>
  <c r="AJ3645" i="40" s="1"/>
  <c r="AI3646" i="40"/>
  <c r="AJ3646" i="40" s="1"/>
  <c r="AI3647" i="40"/>
  <c r="AI3648" i="40"/>
  <c r="AI3649" i="40"/>
  <c r="AJ3649" i="40" s="1"/>
  <c r="AI3650" i="40"/>
  <c r="AI3651" i="40"/>
  <c r="AI3652" i="40"/>
  <c r="AJ3652" i="40" s="1"/>
  <c r="AI3653" i="40"/>
  <c r="AJ3653" i="40" s="1"/>
  <c r="AI3654" i="40"/>
  <c r="AJ3654" i="40" s="1"/>
  <c r="AI3655" i="40"/>
  <c r="AI3656" i="40"/>
  <c r="AI3657" i="40"/>
  <c r="AI3658" i="40"/>
  <c r="AI3659" i="40"/>
  <c r="AI3660" i="40"/>
  <c r="AJ3660" i="40" s="1"/>
  <c r="AI3661" i="40"/>
  <c r="AJ3661" i="40" s="1"/>
  <c r="AI3662" i="40"/>
  <c r="AJ3662" i="40" s="1"/>
  <c r="AI3663" i="40"/>
  <c r="AI3664" i="40"/>
  <c r="AI3665" i="40"/>
  <c r="AI3666" i="40"/>
  <c r="AI3667" i="40"/>
  <c r="AI3668" i="40"/>
  <c r="AJ3668" i="40" s="1"/>
  <c r="AI3669" i="40"/>
  <c r="AJ3669" i="40" s="1"/>
  <c r="AI3670" i="40"/>
  <c r="AJ3670" i="40" s="1"/>
  <c r="AI3671" i="40"/>
  <c r="AI3672" i="40"/>
  <c r="AI3673" i="40"/>
  <c r="AI3674" i="40"/>
  <c r="AI3675" i="40"/>
  <c r="AI3676" i="40"/>
  <c r="AJ3676" i="40" s="1"/>
  <c r="AI3677" i="40"/>
  <c r="AJ3677" i="40" s="1"/>
  <c r="AI3678" i="40"/>
  <c r="AJ3678" i="40" s="1"/>
  <c r="AI3679" i="40"/>
  <c r="AI3680" i="40"/>
  <c r="AI3681" i="40"/>
  <c r="AJ3681" i="40" s="1"/>
  <c r="AI3682" i="40"/>
  <c r="AI3683" i="40"/>
  <c r="AI3684" i="40"/>
  <c r="AJ3684" i="40" s="1"/>
  <c r="AI3685" i="40"/>
  <c r="AJ3685" i="40" s="1"/>
  <c r="AI3686" i="40"/>
  <c r="AJ3686" i="40" s="1"/>
  <c r="AI3687" i="40"/>
  <c r="AI3688" i="40"/>
  <c r="AI3689" i="40"/>
  <c r="AI3690" i="40"/>
  <c r="AI3691" i="40"/>
  <c r="AI3692" i="40"/>
  <c r="AJ3692" i="40" s="1"/>
  <c r="AI3693" i="40"/>
  <c r="AJ3693" i="40" s="1"/>
  <c r="AI3694" i="40"/>
  <c r="AJ3694" i="40" s="1"/>
  <c r="AI3695" i="40"/>
  <c r="AI3696" i="40"/>
  <c r="AI3697" i="40"/>
  <c r="AI3698" i="40"/>
  <c r="AI3699" i="40"/>
  <c r="AI3700" i="40"/>
  <c r="AJ3700" i="40" s="1"/>
  <c r="AI3701" i="40"/>
  <c r="AJ3701" i="40" s="1"/>
  <c r="AI3702" i="40"/>
  <c r="AJ3702" i="40" s="1"/>
  <c r="AI3703" i="40"/>
  <c r="AI3704" i="40"/>
  <c r="AI3705" i="40"/>
  <c r="AI3706" i="40"/>
  <c r="AI3707" i="40"/>
  <c r="AI3708" i="40"/>
  <c r="AJ3708" i="40" s="1"/>
  <c r="AI3709" i="40"/>
  <c r="AJ3709" i="40" s="1"/>
  <c r="AI3710" i="40"/>
  <c r="AJ3710" i="40" s="1"/>
  <c r="AI3711" i="40"/>
  <c r="AI3712" i="40"/>
  <c r="AI3713" i="40"/>
  <c r="AJ3713" i="40" s="1"/>
  <c r="AI3714" i="40"/>
  <c r="AI3715" i="40"/>
  <c r="AI3716" i="40"/>
  <c r="AJ3716" i="40" s="1"/>
  <c r="AI3717" i="40"/>
  <c r="AJ3717" i="40" s="1"/>
  <c r="AI3718" i="40"/>
  <c r="AJ3718" i="40" s="1"/>
  <c r="AI3719" i="40"/>
  <c r="AI3720" i="40"/>
  <c r="AI3721" i="40"/>
  <c r="AI3722" i="40"/>
  <c r="AI3723" i="40"/>
  <c r="AI3724" i="40"/>
  <c r="AJ3724" i="40" s="1"/>
  <c r="AI3725" i="40"/>
  <c r="AJ3725" i="40" s="1"/>
  <c r="AI3726" i="40"/>
  <c r="AJ3726" i="40" s="1"/>
  <c r="AI3727" i="40"/>
  <c r="AI3728" i="40"/>
  <c r="AI3729" i="40"/>
  <c r="AI3730" i="40"/>
  <c r="AI3731" i="40"/>
  <c r="AI3732" i="40"/>
  <c r="AJ3732" i="40" s="1"/>
  <c r="AI3733" i="40"/>
  <c r="AJ3733" i="40" s="1"/>
  <c r="AI3734" i="40"/>
  <c r="AJ3734" i="40" s="1"/>
  <c r="AI3735" i="40"/>
  <c r="AI3736" i="40"/>
  <c r="AI3737" i="40"/>
  <c r="AI3738" i="40"/>
  <c r="AI3739" i="40"/>
  <c r="AI3740" i="40"/>
  <c r="AJ3740" i="40" s="1"/>
  <c r="AI3741" i="40"/>
  <c r="AJ3741" i="40" s="1"/>
  <c r="AI3742" i="40"/>
  <c r="AJ3742" i="40" s="1"/>
  <c r="AI3743" i="40"/>
  <c r="AI3744" i="40"/>
  <c r="AI3745" i="40"/>
  <c r="AJ3745" i="40" s="1"/>
  <c r="AI3746" i="40"/>
  <c r="AI3747" i="40"/>
  <c r="AI3748" i="40"/>
  <c r="AJ3748" i="40" s="1"/>
  <c r="AI3749" i="40"/>
  <c r="AJ3749" i="40" s="1"/>
  <c r="AI3750" i="40"/>
  <c r="AJ3750" i="40" s="1"/>
  <c r="AI3751" i="40"/>
  <c r="AI3752" i="40"/>
  <c r="AI3753" i="40"/>
  <c r="AI3754" i="40"/>
  <c r="AI3755" i="40"/>
  <c r="AI3756" i="40"/>
  <c r="AI3757" i="40"/>
  <c r="AJ3757" i="40" s="1"/>
  <c r="AI3758" i="40"/>
  <c r="AJ3758" i="40" s="1"/>
  <c r="AI3759" i="40"/>
  <c r="AI3760" i="40"/>
  <c r="AI3761" i="40"/>
  <c r="AI3762" i="40"/>
  <c r="AI3763" i="40"/>
  <c r="AI3764" i="40"/>
  <c r="AJ3764" i="40" s="1"/>
  <c r="AI3765" i="40"/>
  <c r="AJ3765" i="40" s="1"/>
  <c r="AI3766" i="40"/>
  <c r="AJ3766" i="40" s="1"/>
  <c r="AI3767" i="40"/>
  <c r="AI3768" i="40"/>
  <c r="AI3769" i="40"/>
  <c r="AI3770" i="40"/>
  <c r="AI3771" i="40"/>
  <c r="AI3772" i="40"/>
  <c r="AI3773" i="40"/>
  <c r="AJ3773" i="40" s="1"/>
  <c r="AI3774" i="40"/>
  <c r="AJ3774" i="40" s="1"/>
  <c r="AI3775" i="40"/>
  <c r="AI3776" i="40"/>
  <c r="AI3777" i="40"/>
  <c r="AJ3777" i="40" s="1"/>
  <c r="AI3778" i="40"/>
  <c r="AI3779" i="40"/>
  <c r="AI3780" i="40"/>
  <c r="AJ3780" i="40" s="1"/>
  <c r="AI3781" i="40"/>
  <c r="AJ3781" i="40" s="1"/>
  <c r="AI3782" i="40"/>
  <c r="AJ3782" i="40" s="1"/>
  <c r="AI3783" i="40"/>
  <c r="AI3784" i="40"/>
  <c r="AI3785" i="40"/>
  <c r="AI3786" i="40"/>
  <c r="AI3787" i="40"/>
  <c r="AI3788" i="40"/>
  <c r="AI3789" i="40"/>
  <c r="AJ3789" i="40" s="1"/>
  <c r="AI3790" i="40"/>
  <c r="AJ3790" i="40" s="1"/>
  <c r="AI3791" i="40"/>
  <c r="AI3792" i="40"/>
  <c r="AI3793" i="40"/>
  <c r="AI3794" i="40"/>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I3811" i="40"/>
  <c r="AI3812" i="40"/>
  <c r="AJ3812" i="40" s="1"/>
  <c r="AI3813" i="40"/>
  <c r="AJ3813" i="40" s="1"/>
  <c r="AI3814" i="40"/>
  <c r="AJ3814" i="40" s="1"/>
  <c r="AI3815" i="40"/>
  <c r="AI3816" i="40"/>
  <c r="AI3817" i="40"/>
  <c r="AI3818" i="40"/>
  <c r="AI3819" i="40"/>
  <c r="AI3820" i="40"/>
  <c r="AJ3820" i="40" s="1"/>
  <c r="AI3821" i="40"/>
  <c r="AJ3821" i="40" s="1"/>
  <c r="AI3822" i="40"/>
  <c r="AJ3822" i="40" s="1"/>
  <c r="AI3823" i="40"/>
  <c r="AI3824" i="40"/>
  <c r="AI3825" i="40"/>
  <c r="AI3826" i="40"/>
  <c r="AI3827" i="40"/>
  <c r="AI3828" i="40"/>
  <c r="AJ3828" i="40" s="1"/>
  <c r="AI3829" i="40"/>
  <c r="AJ3829" i="40" s="1"/>
  <c r="AI3830" i="40"/>
  <c r="AJ3830" i="40" s="1"/>
  <c r="AI3831" i="40"/>
  <c r="AI3832" i="40"/>
  <c r="AI3833" i="40"/>
  <c r="AI3834" i="40"/>
  <c r="AI3835" i="40"/>
  <c r="AI3836" i="40"/>
  <c r="AJ3836" i="40" s="1"/>
  <c r="AI3837" i="40"/>
  <c r="AJ3837" i="40" s="1"/>
  <c r="AI3838" i="40"/>
  <c r="AJ3838" i="40" s="1"/>
  <c r="AI3839" i="40"/>
  <c r="AI3840" i="40"/>
  <c r="AI3841" i="40"/>
  <c r="AJ3841" i="40" s="1"/>
  <c r="AI3842" i="40"/>
  <c r="AI3843" i="40"/>
  <c r="AI3844" i="40"/>
  <c r="AJ3844" i="40" s="1"/>
  <c r="AI3845" i="40"/>
  <c r="AJ3845" i="40" s="1"/>
  <c r="AI3846" i="40"/>
  <c r="AJ3846" i="40" s="1"/>
  <c r="AI3847" i="40"/>
  <c r="AI3848" i="40"/>
  <c r="AI3849" i="40"/>
  <c r="AI3850" i="40"/>
  <c r="AI3851" i="40"/>
  <c r="AI3852" i="40"/>
  <c r="AJ3852" i="40" s="1"/>
  <c r="AI3853" i="40"/>
  <c r="AJ3853" i="40" s="1"/>
  <c r="AI3854" i="40"/>
  <c r="AJ3854" i="40" s="1"/>
  <c r="AI3855" i="40"/>
  <c r="AI3856" i="40"/>
  <c r="AI3857" i="40"/>
  <c r="AI3858" i="40"/>
  <c r="AI3859" i="40"/>
  <c r="AI3860" i="40"/>
  <c r="AJ3860" i="40" s="1"/>
  <c r="AI3861" i="40"/>
  <c r="AJ3861" i="40" s="1"/>
  <c r="AI3862" i="40"/>
  <c r="AJ3862" i="40" s="1"/>
  <c r="AI3863" i="40"/>
  <c r="AI3864" i="40"/>
  <c r="AI3865" i="40"/>
  <c r="AI3866" i="40"/>
  <c r="AI3867" i="40"/>
  <c r="AI3868" i="40"/>
  <c r="AJ3868" i="40" s="1"/>
  <c r="AI3869" i="40"/>
  <c r="AJ3869" i="40" s="1"/>
  <c r="AI3870" i="40"/>
  <c r="AJ3870" i="40" s="1"/>
  <c r="AI3871" i="40"/>
  <c r="AI3872" i="40"/>
  <c r="AI3873" i="40"/>
  <c r="AJ3873" i="40" s="1"/>
  <c r="AI3874" i="40"/>
  <c r="AI3875" i="40"/>
  <c r="AI3876" i="40"/>
  <c r="AJ3876" i="40" s="1"/>
  <c r="AI3877" i="40"/>
  <c r="AJ3877" i="40" s="1"/>
  <c r="AI3878" i="40"/>
  <c r="AJ3878" i="40" s="1"/>
  <c r="AI3879" i="40"/>
  <c r="AI3880" i="40"/>
  <c r="AI3881" i="40"/>
  <c r="AI3882" i="40"/>
  <c r="AI3883" i="40"/>
  <c r="AI3884" i="40"/>
  <c r="AI3885" i="40"/>
  <c r="AJ3885" i="40" s="1"/>
  <c r="AI3886" i="40"/>
  <c r="AJ3886" i="40" s="1"/>
  <c r="AI3887" i="40"/>
  <c r="AI3888" i="40"/>
  <c r="AI3889" i="40"/>
  <c r="AI3890" i="40"/>
  <c r="AI3891" i="40"/>
  <c r="AI3892" i="40"/>
  <c r="AJ3892" i="40" s="1"/>
  <c r="AI3893" i="40"/>
  <c r="AJ3893" i="40" s="1"/>
  <c r="AI3894" i="40"/>
  <c r="AJ3894" i="40" s="1"/>
  <c r="AI3895" i="40"/>
  <c r="AI3896" i="40"/>
  <c r="AI3897" i="40"/>
  <c r="AI3898" i="40"/>
  <c r="AI3899" i="40"/>
  <c r="AI3900" i="40"/>
  <c r="AI3901" i="40"/>
  <c r="AJ3901" i="40" s="1"/>
  <c r="AI3902" i="40"/>
  <c r="AJ3902" i="40" s="1"/>
  <c r="AI3903" i="40"/>
  <c r="AI3904" i="40"/>
  <c r="AI3905" i="40"/>
  <c r="AJ3905" i="40" s="1"/>
  <c r="AI3906" i="40"/>
  <c r="AI3907" i="40"/>
  <c r="AI3908" i="40"/>
  <c r="AJ3908" i="40" s="1"/>
  <c r="AI3909" i="40"/>
  <c r="AJ3909" i="40" s="1"/>
  <c r="AI3910" i="40"/>
  <c r="AJ3910" i="40" s="1"/>
  <c r="AI3911" i="40"/>
  <c r="AI3912" i="40"/>
  <c r="AI3913" i="40"/>
  <c r="AI3914" i="40"/>
  <c r="AI3915" i="40"/>
  <c r="AI3916" i="40"/>
  <c r="AI3917" i="40"/>
  <c r="AJ3917" i="40" s="1"/>
  <c r="AI3918" i="40"/>
  <c r="AJ3918" i="40" s="1"/>
  <c r="AI3919" i="40"/>
  <c r="AI3920" i="40"/>
  <c r="AI3921" i="40"/>
  <c r="AI3922" i="40"/>
  <c r="AI3923" i="40"/>
  <c r="AI3924" i="40"/>
  <c r="AJ3924" i="40" s="1"/>
  <c r="AI3925" i="40"/>
  <c r="AJ3925" i="40" s="1"/>
  <c r="AI3926" i="40"/>
  <c r="AJ3926" i="40" s="1"/>
  <c r="AI3927" i="40"/>
  <c r="AI3928" i="40"/>
  <c r="AI3929" i="40"/>
  <c r="AI3930" i="40"/>
  <c r="AI3931" i="40"/>
  <c r="AI3932" i="40"/>
  <c r="AJ3932" i="40" s="1"/>
  <c r="AI3933" i="40"/>
  <c r="AJ3933" i="40" s="1"/>
  <c r="AI3934" i="40"/>
  <c r="AJ3934" i="40" s="1"/>
  <c r="AI3935" i="40"/>
  <c r="AI3936" i="40"/>
  <c r="AI3937" i="40"/>
  <c r="AJ3937" i="40" s="1"/>
  <c r="AI3938" i="40"/>
  <c r="AI3939" i="40"/>
  <c r="AI3940" i="40"/>
  <c r="AJ3940" i="40" s="1"/>
  <c r="AI3941" i="40"/>
  <c r="AJ3941" i="40" s="1"/>
  <c r="AI3942" i="40"/>
  <c r="AJ3942" i="40" s="1"/>
  <c r="AI3943" i="40"/>
  <c r="AI3944" i="40"/>
  <c r="AI3945" i="40"/>
  <c r="AI3946" i="40"/>
  <c r="AI3947" i="40"/>
  <c r="AI3948" i="40"/>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I3963" i="40"/>
  <c r="AI3964" i="40"/>
  <c r="AI3965" i="40"/>
  <c r="AJ3965" i="40" s="1"/>
  <c r="AI3966" i="40"/>
  <c r="AJ3966" i="40" s="1"/>
  <c r="AI3967" i="40"/>
  <c r="AI3968" i="40"/>
  <c r="AI3969" i="40"/>
  <c r="AJ3969" i="40" s="1"/>
  <c r="AI3970" i="40"/>
  <c r="AI3971" i="40"/>
  <c r="AI3972" i="40"/>
  <c r="AJ3972" i="40" s="1"/>
  <c r="AI3973" i="40"/>
  <c r="AJ3973" i="40" s="1"/>
  <c r="AI3974" i="40"/>
  <c r="AJ3974" i="40" s="1"/>
  <c r="AI3975" i="40"/>
  <c r="AI3976" i="40"/>
  <c r="AI3977" i="40"/>
  <c r="AI3978" i="40"/>
  <c r="AI3979" i="40"/>
  <c r="AI3980" i="40"/>
  <c r="AI3981" i="40"/>
  <c r="AJ3981" i="40" s="1"/>
  <c r="AI3982" i="40"/>
  <c r="AJ3982" i="40" s="1"/>
  <c r="AI3983" i="40"/>
  <c r="AI3984" i="40"/>
  <c r="AI3985" i="40"/>
  <c r="AI3986" i="40"/>
  <c r="AI3987" i="40"/>
  <c r="AI3988" i="40"/>
  <c r="AJ3988" i="40" s="1"/>
  <c r="AI3989" i="40"/>
  <c r="AJ3989" i="40" s="1"/>
  <c r="AI3990" i="40"/>
  <c r="AJ3990" i="40" s="1"/>
  <c r="AI3991" i="40"/>
  <c r="AI3992" i="40"/>
  <c r="AI3993" i="40"/>
  <c r="AI3994" i="40"/>
  <c r="AI3995" i="40"/>
  <c r="AI3996" i="40"/>
  <c r="AI3997" i="40"/>
  <c r="AJ3997" i="40" s="1"/>
  <c r="AI3998" i="40"/>
  <c r="AJ3998" i="40" s="1"/>
  <c r="AI3999" i="40"/>
  <c r="AI4000" i="40"/>
  <c r="AI4001" i="40"/>
  <c r="AJ4001" i="40" s="1"/>
  <c r="AI4002" i="40"/>
  <c r="AI4003" i="40"/>
  <c r="AI4004" i="40"/>
  <c r="AJ4004" i="40" s="1"/>
  <c r="AI4005" i="40"/>
  <c r="AJ4005" i="40" s="1"/>
  <c r="AI4006" i="40"/>
  <c r="AJ4006" i="40" s="1"/>
  <c r="AI4007" i="40"/>
  <c r="AI4008" i="40"/>
  <c r="AI4009" i="40"/>
  <c r="AI4010" i="40"/>
  <c r="AI4011" i="40"/>
  <c r="AI4012" i="40"/>
  <c r="AI4013" i="40"/>
  <c r="AJ4013" i="40" s="1"/>
  <c r="AI4014" i="40"/>
  <c r="AJ4014" i="40" s="1"/>
  <c r="AI4015" i="40"/>
  <c r="AI4016" i="40"/>
  <c r="AI4017" i="40"/>
  <c r="AI4018" i="40"/>
  <c r="AI4019" i="40"/>
  <c r="AI4020" i="40"/>
  <c r="AJ4020" i="40" s="1"/>
  <c r="AI4021" i="40"/>
  <c r="AJ4021" i="40" s="1"/>
  <c r="AI4022" i="40"/>
  <c r="AJ4022" i="40" s="1"/>
  <c r="AI4023" i="40"/>
  <c r="AI4024" i="40"/>
  <c r="AI4025" i="40"/>
  <c r="AI4026" i="40"/>
  <c r="AI4027" i="40"/>
  <c r="AI4028" i="40"/>
  <c r="AI4029" i="40"/>
  <c r="AJ4029" i="40" s="1"/>
  <c r="AI4030" i="40"/>
  <c r="AJ4030" i="40" s="1"/>
  <c r="AI4031" i="40"/>
  <c r="AI4032" i="40"/>
  <c r="AI4033" i="40"/>
  <c r="AJ4033" i="40" s="1"/>
  <c r="AI4034" i="40"/>
  <c r="AI4035" i="40"/>
  <c r="AI4036" i="40"/>
  <c r="AJ4036" i="40" s="1"/>
  <c r="AI4037" i="40"/>
  <c r="AJ4037" i="40" s="1"/>
  <c r="AI4038" i="40"/>
  <c r="AJ4038" i="40" s="1"/>
  <c r="AI4039" i="40"/>
  <c r="AI4040" i="40"/>
  <c r="AI4041" i="40"/>
  <c r="AI4042" i="40"/>
  <c r="AI4043" i="40"/>
  <c r="AI4044" i="40"/>
  <c r="AJ4044" i="40" s="1"/>
  <c r="AI4045" i="40"/>
  <c r="AJ4045" i="40" s="1"/>
  <c r="AI4046" i="40"/>
  <c r="AJ4046" i="40" s="1"/>
  <c r="AI4047" i="40"/>
  <c r="AI4048" i="40"/>
  <c r="AI4049" i="40"/>
  <c r="AI4050" i="40"/>
  <c r="AI4051" i="40"/>
  <c r="AI4052" i="40"/>
  <c r="AJ4052" i="40" s="1"/>
  <c r="AI4053" i="40"/>
  <c r="AJ4053" i="40" s="1"/>
  <c r="AI4054" i="40"/>
  <c r="AJ4054" i="40" s="1"/>
  <c r="AI4055" i="40"/>
  <c r="AI4056" i="40"/>
  <c r="AI4057" i="40"/>
  <c r="AI4058" i="40"/>
  <c r="AI4059" i="40"/>
  <c r="AI4060" i="40"/>
  <c r="AJ4060" i="40" s="1"/>
  <c r="AI4061" i="40"/>
  <c r="AJ4061" i="40" s="1"/>
  <c r="AI4062" i="40"/>
  <c r="AJ4062" i="40" s="1"/>
  <c r="AI4063" i="40"/>
  <c r="AI4064" i="40"/>
  <c r="AI4065" i="40"/>
  <c r="AJ4065" i="40" s="1"/>
  <c r="AI4066" i="40"/>
  <c r="AI4067" i="40"/>
  <c r="AI4068" i="40"/>
  <c r="AJ4068" i="40" s="1"/>
  <c r="AI4069" i="40"/>
  <c r="AJ4069" i="40" s="1"/>
  <c r="AI4070" i="40"/>
  <c r="AJ4070" i="40" s="1"/>
  <c r="AI4071" i="40"/>
  <c r="AI4072" i="40"/>
  <c r="AI4073" i="40"/>
  <c r="AI4074" i="40"/>
  <c r="AI4075" i="40"/>
  <c r="AI4076" i="40"/>
  <c r="AJ4076" i="40" s="1"/>
  <c r="AI4077" i="40"/>
  <c r="AJ4077" i="40" s="1"/>
  <c r="AI4078" i="40"/>
  <c r="AJ4078" i="40" s="1"/>
  <c r="AI4079" i="40"/>
  <c r="AI4080" i="40"/>
  <c r="AI4081" i="40"/>
  <c r="AI4082" i="40"/>
  <c r="AI4083" i="40"/>
  <c r="AI4084" i="40"/>
  <c r="AI4085" i="40"/>
  <c r="AJ4085" i="40" s="1"/>
  <c r="AI4086" i="40"/>
  <c r="AJ4086" i="40" s="1"/>
  <c r="AI4087" i="40"/>
  <c r="AI4088" i="40"/>
  <c r="AI4089" i="40"/>
  <c r="AI4090" i="40"/>
  <c r="AI4091" i="40"/>
  <c r="AI4092" i="40"/>
  <c r="AJ4092" i="40" s="1"/>
  <c r="AI4093" i="40"/>
  <c r="AJ4093" i="40" s="1"/>
  <c r="AI4094" i="40"/>
  <c r="AJ4094" i="40" s="1"/>
  <c r="AI4095" i="40"/>
  <c r="AI4096" i="40"/>
  <c r="AI4097" i="40"/>
  <c r="AJ4097" i="40" s="1"/>
  <c r="AI4098" i="40"/>
  <c r="AI4099" i="40"/>
  <c r="AI4100" i="40"/>
  <c r="AI4101" i="40"/>
  <c r="AJ4101" i="40" s="1"/>
  <c r="AI4102" i="40"/>
  <c r="AJ4102" i="40" s="1"/>
  <c r="AI4103" i="40"/>
  <c r="AI4104" i="40"/>
  <c r="AI4105" i="40"/>
  <c r="AI4106" i="40"/>
  <c r="AI4107" i="40"/>
  <c r="AI4108" i="40"/>
  <c r="AJ4108" i="40" s="1"/>
  <c r="AI4109" i="40"/>
  <c r="AJ4109" i="40" s="1"/>
  <c r="AI4110" i="40"/>
  <c r="AJ4110" i="40" s="1"/>
  <c r="AI4111" i="40"/>
  <c r="AI4112" i="40"/>
  <c r="AI4113" i="40"/>
  <c r="AI4114" i="40"/>
  <c r="AI4115" i="40"/>
  <c r="AI4116" i="40"/>
  <c r="AI4117" i="40"/>
  <c r="AJ4117" i="40" s="1"/>
  <c r="AI4118" i="40"/>
  <c r="AJ4118" i="40" s="1"/>
  <c r="AI4119" i="40"/>
  <c r="AI4120" i="40"/>
  <c r="AI4121" i="40"/>
  <c r="AI4122" i="40"/>
  <c r="AI4123" i="40"/>
  <c r="AI4124" i="40"/>
  <c r="AJ4124" i="40" s="1"/>
  <c r="AI4125" i="40"/>
  <c r="AJ4125" i="40" s="1"/>
  <c r="AI4126" i="40"/>
  <c r="AJ4126" i="40" s="1"/>
  <c r="AI4127" i="40"/>
  <c r="AI4128" i="40"/>
  <c r="AI4129" i="40"/>
  <c r="AJ4129" i="40" s="1"/>
  <c r="AI4130" i="40"/>
  <c r="AI4131" i="40"/>
  <c r="AI4132" i="40"/>
  <c r="AI4133" i="40"/>
  <c r="AJ4133" i="40" s="1"/>
  <c r="AI4134" i="40"/>
  <c r="AJ4134" i="40" s="1"/>
  <c r="AI4135" i="40"/>
  <c r="AI4136" i="40"/>
  <c r="AI4137" i="40"/>
  <c r="AI4138" i="40"/>
  <c r="AI4139" i="40"/>
  <c r="AI4140" i="40"/>
  <c r="AJ4140" i="40" s="1"/>
  <c r="AI4141" i="40"/>
  <c r="AJ4141" i="40" s="1"/>
  <c r="AI4142" i="40"/>
  <c r="AJ4142" i="40" s="1"/>
  <c r="AI4143" i="40"/>
  <c r="AI4144" i="40"/>
  <c r="AI4145" i="40"/>
  <c r="AI4146" i="40"/>
  <c r="AI4147" i="40"/>
  <c r="AI4148" i="40"/>
  <c r="AI4149" i="40"/>
  <c r="AJ4149" i="40" s="1"/>
  <c r="AI4150" i="40"/>
  <c r="AJ4150" i="40" s="1"/>
  <c r="AI4151" i="40"/>
  <c r="AI4152" i="40"/>
  <c r="AI4153" i="40"/>
  <c r="AI4154" i="40"/>
  <c r="AI4155" i="40"/>
  <c r="AI4156" i="40"/>
  <c r="AJ4156" i="40" s="1"/>
  <c r="AI4157" i="40"/>
  <c r="AJ4157" i="40" s="1"/>
  <c r="AI4158" i="40"/>
  <c r="AJ4158" i="40" s="1"/>
  <c r="AI4159" i="40"/>
  <c r="AI4160" i="40"/>
  <c r="AI4161" i="40"/>
  <c r="AJ4161" i="40" s="1"/>
  <c r="AI4162" i="40"/>
  <c r="AI4163" i="40"/>
  <c r="AI4164" i="40"/>
  <c r="AI4165" i="40"/>
  <c r="AJ4165" i="40" s="1"/>
  <c r="AI4166" i="40"/>
  <c r="AJ4166" i="40" s="1"/>
  <c r="AI4167" i="40"/>
  <c r="AI4168" i="40"/>
  <c r="AI4169" i="40"/>
  <c r="AI4170" i="40"/>
  <c r="AI4171" i="40"/>
  <c r="AI4172" i="40"/>
  <c r="AJ4172" i="40" s="1"/>
  <c r="AI4173" i="40"/>
  <c r="AJ4173" i="40" s="1"/>
  <c r="AI4174" i="40"/>
  <c r="AJ4174" i="40" s="1"/>
  <c r="AI4175" i="40"/>
  <c r="AI4176" i="40"/>
  <c r="AI4177" i="40"/>
  <c r="AI4178" i="40"/>
  <c r="AI4179" i="40"/>
  <c r="AI4180" i="40"/>
  <c r="AI4181" i="40"/>
  <c r="AJ4181" i="40" s="1"/>
  <c r="AI4182" i="40"/>
  <c r="AJ4182" i="40" s="1"/>
  <c r="AI4183" i="40"/>
  <c r="AI4184" i="40"/>
  <c r="AI4185" i="40"/>
  <c r="AI4186" i="40"/>
  <c r="AI4187" i="40"/>
  <c r="AI4188" i="40"/>
  <c r="AJ4188" i="40" s="1"/>
  <c r="AI4189" i="40"/>
  <c r="AJ4189" i="40" s="1"/>
  <c r="AI4190" i="40"/>
  <c r="AJ4190" i="40" s="1"/>
  <c r="AI4191" i="40"/>
  <c r="AI4192" i="40"/>
  <c r="AI4193" i="40"/>
  <c r="AJ4193" i="40" s="1"/>
  <c r="AI4194" i="40"/>
  <c r="AI4195" i="40"/>
  <c r="AI4196" i="40"/>
  <c r="AJ4196" i="40" s="1"/>
  <c r="AI4197" i="40"/>
  <c r="AJ4197" i="40" s="1"/>
  <c r="AI4198" i="40"/>
  <c r="AJ4198" i="40" s="1"/>
  <c r="AI4199" i="40"/>
  <c r="AI4200" i="40"/>
  <c r="AI4201" i="40"/>
  <c r="AI4202" i="40"/>
  <c r="AI4203" i="40"/>
  <c r="AI4204" i="40"/>
  <c r="AJ4204" i="40" s="1"/>
  <c r="AI4205" i="40"/>
  <c r="AJ4205" i="40" s="1"/>
  <c r="AI4206" i="40"/>
  <c r="AJ4206" i="40" s="1"/>
  <c r="AI4207" i="40"/>
  <c r="AI4208" i="40"/>
  <c r="AI4209" i="40"/>
  <c r="AI4210" i="40"/>
  <c r="AI4211" i="40"/>
  <c r="AI4212" i="40"/>
  <c r="AJ4212" i="40" s="1"/>
  <c r="AI4213" i="40"/>
  <c r="AJ4213" i="40" s="1"/>
  <c r="AI4214" i="40"/>
  <c r="AJ4214" i="40" s="1"/>
  <c r="AI4215" i="40"/>
  <c r="AI4216" i="40"/>
  <c r="AI4217" i="40"/>
  <c r="AI4218" i="40"/>
  <c r="AI4219" i="40"/>
  <c r="AI4220" i="40"/>
  <c r="AJ4220" i="40" s="1"/>
  <c r="AI4221" i="40"/>
  <c r="AJ4221" i="40" s="1"/>
  <c r="AI4222" i="40"/>
  <c r="AJ4222" i="40" s="1"/>
  <c r="AI4223" i="40"/>
  <c r="AI4224" i="40"/>
  <c r="AI4225" i="40"/>
  <c r="AJ4225" i="40" s="1"/>
  <c r="AI4226" i="40"/>
  <c r="AI4227" i="40"/>
  <c r="AI4228" i="40"/>
  <c r="AJ4228" i="40" s="1"/>
  <c r="AI4229" i="40"/>
  <c r="AJ4229" i="40" s="1"/>
  <c r="AI4230" i="40"/>
  <c r="AJ4230" i="40" s="1"/>
  <c r="AI4231" i="40"/>
  <c r="AI4232" i="40"/>
  <c r="AI4233" i="40"/>
  <c r="AI4234" i="40"/>
  <c r="AI4235" i="40"/>
  <c r="AI4236" i="40"/>
  <c r="AJ4236" i="40" s="1"/>
  <c r="AI4237" i="40"/>
  <c r="AJ4237" i="40" s="1"/>
  <c r="AI4238" i="40"/>
  <c r="AJ4238" i="40" s="1"/>
  <c r="AI4239" i="40"/>
  <c r="AI4240" i="40"/>
  <c r="AI4241" i="40"/>
  <c r="AI4242" i="40"/>
  <c r="AI4243" i="40"/>
  <c r="AI4244" i="40"/>
  <c r="AJ4244" i="40" s="1"/>
  <c r="AI4245" i="40"/>
  <c r="AJ4245" i="40" s="1"/>
  <c r="AI4246" i="40"/>
  <c r="AJ4246" i="40" s="1"/>
  <c r="AI4247" i="40"/>
  <c r="AI4248" i="40"/>
  <c r="AI4249" i="40"/>
  <c r="AI4250" i="40"/>
  <c r="AI4251" i="40"/>
  <c r="AI4252" i="40"/>
  <c r="AJ4252" i="40" s="1"/>
  <c r="AI4253" i="40"/>
  <c r="AJ4253" i="40" s="1"/>
  <c r="AI4254" i="40"/>
  <c r="AJ4254" i="40" s="1"/>
  <c r="AI4255" i="40"/>
  <c r="AI4256" i="40"/>
  <c r="AI4257" i="40"/>
  <c r="AJ4257" i="40" s="1"/>
  <c r="AI4258" i="40"/>
  <c r="AI4259" i="40"/>
  <c r="AI4260" i="40"/>
  <c r="AJ4260" i="40" s="1"/>
  <c r="AI4261" i="40"/>
  <c r="AJ4261" i="40" s="1"/>
  <c r="AI4262" i="40"/>
  <c r="AJ4262" i="40" s="1"/>
  <c r="AI4263" i="40"/>
  <c r="AI4264" i="40"/>
  <c r="AI4265" i="40"/>
  <c r="AI4266" i="40"/>
  <c r="AI4267" i="40"/>
  <c r="AI4268" i="40"/>
  <c r="AJ4268" i="40" s="1"/>
  <c r="AI4269" i="40"/>
  <c r="AJ4269" i="40" s="1"/>
  <c r="AI4270" i="40"/>
  <c r="AJ4270" i="40" s="1"/>
  <c r="AI4271" i="40"/>
  <c r="AI4272" i="40"/>
  <c r="AI4273" i="40"/>
  <c r="AI4274" i="40"/>
  <c r="AI4275" i="40"/>
  <c r="AI4276" i="40"/>
  <c r="AJ4276" i="40" s="1"/>
  <c r="AI4277" i="40"/>
  <c r="AJ4277" i="40" s="1"/>
  <c r="AI4278" i="40"/>
  <c r="AJ4278" i="40" s="1"/>
  <c r="AI4279" i="40"/>
  <c r="AI4280" i="40"/>
  <c r="AI4281" i="40"/>
  <c r="AI4282" i="40"/>
  <c r="AI4283" i="40"/>
  <c r="AI4284" i="40"/>
  <c r="AJ4284" i="40" s="1"/>
  <c r="AI4285" i="40"/>
  <c r="AJ4285" i="40" s="1"/>
  <c r="AI4286" i="40"/>
  <c r="AJ4286" i="40" s="1"/>
  <c r="AI4287" i="40"/>
  <c r="AI4288" i="40"/>
  <c r="AI4289" i="40"/>
  <c r="AJ4289" i="40" s="1"/>
  <c r="AI4290" i="40"/>
  <c r="AI4291" i="40"/>
  <c r="AI4292" i="40"/>
  <c r="AJ4292" i="40" s="1"/>
  <c r="AI4293" i="40"/>
  <c r="AJ4293" i="40" s="1"/>
  <c r="AI4294" i="40"/>
  <c r="AJ4294" i="40" s="1"/>
  <c r="AI4295" i="40"/>
  <c r="AI4296" i="40"/>
  <c r="AI4297" i="40"/>
  <c r="AI4298" i="40"/>
  <c r="AI4299" i="40"/>
  <c r="AI4300" i="40"/>
  <c r="AI4301" i="40"/>
  <c r="AJ4301" i="40" s="1"/>
  <c r="AI4302" i="40"/>
  <c r="AJ4302" i="40" s="1"/>
  <c r="AI4303" i="40"/>
  <c r="AI4304" i="40"/>
  <c r="AI4305" i="40"/>
  <c r="AI4306" i="40"/>
  <c r="AI4307" i="40"/>
  <c r="AI4308" i="40"/>
  <c r="AJ4308" i="40" s="1"/>
  <c r="AI4309" i="40"/>
  <c r="AJ4309" i="40" s="1"/>
  <c r="AI4310" i="40"/>
  <c r="AJ4310" i="40" s="1"/>
  <c r="AI4311" i="40"/>
  <c r="AI4312" i="40"/>
  <c r="AI4313" i="40"/>
  <c r="AI4314" i="40"/>
  <c r="AI4315" i="40"/>
  <c r="AI4316" i="40"/>
  <c r="AI4317" i="40"/>
  <c r="AJ4317" i="40" s="1"/>
  <c r="AI4318" i="40"/>
  <c r="AJ4318" i="40" s="1"/>
  <c r="AI4319" i="40"/>
  <c r="AI4320" i="40"/>
  <c r="AI4321" i="40"/>
  <c r="AJ4321" i="40" s="1"/>
  <c r="AI4322" i="40"/>
  <c r="AI4323" i="40"/>
  <c r="AI4324" i="40"/>
  <c r="AJ4324" i="40" s="1"/>
  <c r="AI4325" i="40"/>
  <c r="AJ4325" i="40" s="1"/>
  <c r="AI4326" i="40"/>
  <c r="AJ4326" i="40" s="1"/>
  <c r="AI4327" i="40"/>
  <c r="AI4328" i="40"/>
  <c r="AI4329" i="40"/>
  <c r="AI4330" i="40"/>
  <c r="AI4331" i="40"/>
  <c r="AI4332" i="40"/>
  <c r="AI4333" i="40"/>
  <c r="AJ4333" i="40" s="1"/>
  <c r="AI4334" i="40"/>
  <c r="AJ4334" i="40" s="1"/>
  <c r="AI4335" i="40"/>
  <c r="AI4336" i="40"/>
  <c r="AI4337" i="40"/>
  <c r="AI4338" i="40"/>
  <c r="AI4339" i="40"/>
  <c r="AI4340" i="40"/>
  <c r="AJ4340" i="40" s="1"/>
  <c r="AI4341" i="40"/>
  <c r="AJ4341" i="40" s="1"/>
  <c r="AI4342" i="40"/>
  <c r="AJ4342" i="40" s="1"/>
  <c r="AI4343" i="40"/>
  <c r="AI4344" i="40"/>
  <c r="AI4345" i="40"/>
  <c r="AI4346" i="40"/>
  <c r="AI4347" i="40"/>
  <c r="AI4348" i="40"/>
  <c r="AI4349" i="40"/>
  <c r="AJ4349" i="40" s="1"/>
  <c r="AI4350" i="40"/>
  <c r="AJ4350" i="40" s="1"/>
  <c r="AI4351" i="40"/>
  <c r="AI4352" i="40"/>
  <c r="AI4353" i="40"/>
  <c r="AJ4353" i="40" s="1"/>
  <c r="AI4354" i="40"/>
  <c r="AI4355" i="40"/>
  <c r="AI4356" i="40"/>
  <c r="AJ4356" i="40" s="1"/>
  <c r="AI4357" i="40"/>
  <c r="AJ4357" i="40" s="1"/>
  <c r="AI4358" i="40"/>
  <c r="AJ4358" i="40" s="1"/>
  <c r="AI4359" i="40"/>
  <c r="AI4360" i="40"/>
  <c r="AI4361" i="40"/>
  <c r="AI4362" i="40"/>
  <c r="AI4363" i="40"/>
  <c r="AI4364" i="40"/>
  <c r="AI4365" i="40"/>
  <c r="AJ4365" i="40" s="1"/>
  <c r="AI4366" i="40"/>
  <c r="AJ4366" i="40" s="1"/>
  <c r="AI4367" i="40"/>
  <c r="AI4368" i="40"/>
  <c r="AI4369" i="40"/>
  <c r="AI4370" i="40"/>
  <c r="AI4371" i="40"/>
  <c r="AI4372" i="40"/>
  <c r="AJ4372" i="40" s="1"/>
  <c r="AI4373" i="40"/>
  <c r="AJ4373" i="40" s="1"/>
  <c r="AI4374" i="40"/>
  <c r="AJ4374" i="40" s="1"/>
  <c r="AI4375" i="40"/>
  <c r="AI4376" i="40"/>
  <c r="AI4377" i="40"/>
  <c r="AI4378" i="40"/>
  <c r="AI4379" i="40"/>
  <c r="AI4380" i="40"/>
  <c r="AI4381" i="40"/>
  <c r="AJ4381" i="40" s="1"/>
  <c r="AI4382" i="40"/>
  <c r="AJ4382" i="40" s="1"/>
  <c r="AI4383" i="40"/>
  <c r="AI4384" i="40"/>
  <c r="AI4385" i="40"/>
  <c r="AJ4385" i="40" s="1"/>
  <c r="AI4386" i="40"/>
  <c r="AI4387" i="40"/>
  <c r="AI4388" i="40"/>
  <c r="AJ4388" i="40" s="1"/>
  <c r="AI4389" i="40"/>
  <c r="AJ4389" i="40" s="1"/>
  <c r="AI4390" i="40"/>
  <c r="AJ4390" i="40" s="1"/>
  <c r="AI4391" i="40"/>
  <c r="AI4392" i="40"/>
  <c r="AI4393" i="40"/>
  <c r="AI4394" i="40"/>
  <c r="AI4395" i="40"/>
  <c r="AI4396" i="40"/>
  <c r="AJ4396" i="40" s="1"/>
  <c r="AI4397" i="40"/>
  <c r="AJ4397" i="40" s="1"/>
  <c r="AI4398" i="40"/>
  <c r="AJ4398" i="40" s="1"/>
  <c r="AI4399" i="40"/>
  <c r="AI4400" i="40"/>
  <c r="AI4401" i="40"/>
  <c r="AI4402" i="40"/>
  <c r="AI4403" i="40"/>
  <c r="AI4404" i="40"/>
  <c r="AI4405" i="40"/>
  <c r="AJ4405" i="40" s="1"/>
  <c r="AI4406" i="40"/>
  <c r="AJ4406" i="40" s="1"/>
  <c r="AI4407" i="40"/>
  <c r="AI4408" i="40"/>
  <c r="AI4409" i="40"/>
  <c r="AI4410" i="40"/>
  <c r="AI4411" i="40"/>
  <c r="AI4412" i="40"/>
  <c r="AJ4412" i="40" s="1"/>
  <c r="AI4413" i="40"/>
  <c r="AJ4413" i="40" s="1"/>
  <c r="AI4414" i="40"/>
  <c r="AJ4414" i="40" s="1"/>
  <c r="AI4415" i="40"/>
  <c r="AI4416" i="40"/>
  <c r="AI4417" i="40"/>
  <c r="AJ4417" i="40" s="1"/>
  <c r="AI4418" i="40"/>
  <c r="AI4419" i="40"/>
  <c r="AI4420" i="40"/>
  <c r="AI4421" i="40"/>
  <c r="AJ4421" i="40" s="1"/>
  <c r="AI4422" i="40"/>
  <c r="AJ4422" i="40" s="1"/>
  <c r="AI4423" i="40"/>
  <c r="AI4424" i="40"/>
  <c r="AI4425" i="40"/>
  <c r="AI4426" i="40"/>
  <c r="AI4427" i="40"/>
  <c r="AI4428" i="40"/>
  <c r="AJ4428" i="40" s="1"/>
  <c r="AI4429" i="40"/>
  <c r="AJ4429" i="40" s="1"/>
  <c r="AI4430" i="40"/>
  <c r="AJ4430" i="40" s="1"/>
  <c r="AI4431" i="40"/>
  <c r="AI4432" i="40"/>
  <c r="AI4433" i="40"/>
  <c r="AI4434" i="40"/>
  <c r="AI4435" i="40"/>
  <c r="AI4436" i="40"/>
  <c r="AI4437" i="40"/>
  <c r="AJ4437" i="40" s="1"/>
  <c r="AI4438" i="40"/>
  <c r="AJ4438" i="40" s="1"/>
  <c r="AI4439" i="40"/>
  <c r="AI4440" i="40"/>
  <c r="AI4441" i="40"/>
  <c r="AI4442" i="40"/>
  <c r="AI4443" i="40"/>
  <c r="AI4444" i="40"/>
  <c r="AJ4444" i="40" s="1"/>
  <c r="AI4445" i="40"/>
  <c r="AJ4445" i="40" s="1"/>
  <c r="AI4446" i="40"/>
  <c r="AJ4446" i="40" s="1"/>
  <c r="AI4447" i="40"/>
  <c r="AI4448" i="40"/>
  <c r="AI4449" i="40"/>
  <c r="AJ4449" i="40" s="1"/>
  <c r="AI4450" i="40"/>
  <c r="AI4451" i="40"/>
  <c r="AI4452" i="40"/>
  <c r="AI4453" i="40"/>
  <c r="AJ4453" i="40" s="1"/>
  <c r="AI4454" i="40"/>
  <c r="AJ4454" i="40" s="1"/>
  <c r="AI4455" i="40"/>
  <c r="AI4456" i="40"/>
  <c r="AI4457" i="40"/>
  <c r="AI4458" i="40"/>
  <c r="AI4459" i="40"/>
  <c r="AI4460" i="40"/>
  <c r="AJ4460" i="40" s="1"/>
  <c r="AI4461" i="40"/>
  <c r="AJ4461" i="40" s="1"/>
  <c r="AI4462" i="40"/>
  <c r="AJ4462" i="40" s="1"/>
  <c r="AI4463" i="40"/>
  <c r="AI4464" i="40"/>
  <c r="AI4465" i="40"/>
  <c r="AI4466" i="40"/>
  <c r="AI4467" i="40"/>
  <c r="AI4468" i="40"/>
  <c r="AI4469" i="40"/>
  <c r="AJ4469" i="40" s="1"/>
  <c r="AI4470" i="40"/>
  <c r="AJ4470" i="40" s="1"/>
  <c r="AI4471" i="40"/>
  <c r="AI4472" i="40"/>
  <c r="AI4473" i="40"/>
  <c r="AI4474" i="40"/>
  <c r="AI4475" i="40"/>
  <c r="AI4476" i="40"/>
  <c r="AJ4476" i="40" s="1"/>
  <c r="AI4477" i="40"/>
  <c r="AJ4477" i="40" s="1"/>
  <c r="AI4478" i="40"/>
  <c r="AJ4478" i="40" s="1"/>
  <c r="AI4479" i="40"/>
  <c r="AI4480" i="40"/>
  <c r="AI4481" i="40"/>
  <c r="AJ4481" i="40" s="1"/>
  <c r="AI4482" i="40"/>
  <c r="AI4483" i="40"/>
  <c r="AI4484" i="40"/>
  <c r="AI4485" i="40"/>
  <c r="AJ4485" i="40" s="1"/>
  <c r="AI4486" i="40"/>
  <c r="AJ4486" i="40" s="1"/>
  <c r="AI4487" i="40"/>
  <c r="AI4488" i="40"/>
  <c r="AI4489" i="40"/>
  <c r="AI4490" i="40"/>
  <c r="AI4491" i="40"/>
  <c r="AI4492" i="40"/>
  <c r="AJ4492" i="40" s="1"/>
  <c r="AI4493" i="40"/>
  <c r="AJ4493" i="40" s="1"/>
  <c r="AI4494" i="40"/>
  <c r="AJ4494" i="40" s="1"/>
  <c r="AI4495" i="40"/>
  <c r="AI4496" i="40"/>
  <c r="AI4497" i="40"/>
  <c r="AI4498" i="40"/>
  <c r="AI4499" i="40"/>
  <c r="AI4500" i="40"/>
  <c r="AI4501" i="40"/>
  <c r="AJ4501" i="40" s="1"/>
  <c r="AI4502" i="40"/>
  <c r="AJ4502" i="40" s="1"/>
  <c r="AI4503" i="40"/>
  <c r="AI4504" i="40"/>
  <c r="AI4505" i="40"/>
  <c r="AI4506" i="40"/>
  <c r="AI4507" i="40"/>
  <c r="AI4508" i="40"/>
  <c r="AJ4508" i="40" s="1"/>
  <c r="AI4509" i="40"/>
  <c r="AJ4509" i="40" s="1"/>
  <c r="AI4510" i="40"/>
  <c r="AJ4510" i="40" s="1"/>
  <c r="AI4511" i="40"/>
  <c r="AI4512" i="40"/>
  <c r="AI4513" i="40"/>
  <c r="AJ4513" i="40" s="1"/>
  <c r="AI4514" i="40"/>
  <c r="AI4515" i="40"/>
  <c r="AI4516" i="40"/>
  <c r="AI4517" i="40"/>
  <c r="AJ4517" i="40" s="1"/>
  <c r="AI4518" i="40"/>
  <c r="AJ4518" i="40" s="1"/>
  <c r="AI4519" i="40"/>
  <c r="AI4520" i="40"/>
  <c r="AI4521" i="40"/>
  <c r="AI4522" i="40"/>
  <c r="AI4523" i="40"/>
  <c r="AI4524" i="40"/>
  <c r="AJ4524" i="40" s="1"/>
  <c r="AI4525" i="40"/>
  <c r="AJ4525" i="40" s="1"/>
  <c r="AI4526" i="40"/>
  <c r="AJ4526" i="40" s="1"/>
  <c r="AI4527" i="40"/>
  <c r="AI4528" i="40"/>
  <c r="AI4529" i="40"/>
  <c r="AI4530" i="40"/>
  <c r="AI4531" i="40"/>
  <c r="AI4532" i="40"/>
  <c r="AI4533" i="40"/>
  <c r="AJ4533" i="40" s="1"/>
  <c r="AI4534" i="40"/>
  <c r="AJ4534" i="40" s="1"/>
  <c r="AI4535" i="40"/>
  <c r="AI4536" i="40"/>
  <c r="AI4537" i="40"/>
  <c r="AI4538" i="40"/>
  <c r="AI4539" i="40"/>
  <c r="AI4540" i="40"/>
  <c r="AJ4540" i="40" s="1"/>
  <c r="AI4541" i="40"/>
  <c r="AJ4541" i="40" s="1"/>
  <c r="AI4542" i="40"/>
  <c r="AJ4542" i="40" s="1"/>
  <c r="AI4543" i="40"/>
  <c r="AI4544" i="40"/>
  <c r="AI4545" i="40"/>
  <c r="AJ4545" i="40" s="1"/>
  <c r="AI4546" i="40"/>
  <c r="AI4547" i="40"/>
  <c r="AI4548" i="40"/>
  <c r="AI4549" i="40"/>
  <c r="AJ4549" i="40" s="1"/>
  <c r="AI4550" i="40"/>
  <c r="AJ4550" i="40" s="1"/>
  <c r="AI4551" i="40"/>
  <c r="AI4552" i="40"/>
  <c r="AI4553" i="40"/>
  <c r="AI4554" i="40"/>
  <c r="AI4555" i="40"/>
  <c r="AI4556" i="40"/>
  <c r="AJ4556" i="40" s="1"/>
  <c r="AI4557" i="40"/>
  <c r="AJ4557" i="40" s="1"/>
  <c r="AI4558" i="40"/>
  <c r="AJ4558" i="40" s="1"/>
  <c r="AI4559" i="40"/>
  <c r="AI4560" i="40"/>
  <c r="AI4561" i="40"/>
  <c r="AJ4561" i="40" s="1"/>
  <c r="AI4562" i="40"/>
  <c r="AI4563" i="40"/>
  <c r="AI4564" i="40"/>
  <c r="AI4565" i="40"/>
  <c r="AJ4565" i="40" s="1"/>
  <c r="AI4566" i="40"/>
  <c r="AJ4566" i="40" s="1"/>
  <c r="AI4567" i="40"/>
  <c r="AI4568" i="40"/>
  <c r="AI4569" i="40"/>
  <c r="AI4570" i="40"/>
  <c r="AI4571" i="40"/>
  <c r="AI4572" i="40"/>
  <c r="AJ4572" i="40" s="1"/>
  <c r="AI4573" i="40"/>
  <c r="AJ4573" i="40" s="1"/>
  <c r="AI4574" i="40"/>
  <c r="AJ4574" i="40" s="1"/>
  <c r="AI4575" i="40"/>
  <c r="AI4576" i="40"/>
  <c r="AI4577" i="40"/>
  <c r="AJ4577" i="40" s="1"/>
  <c r="AI4578" i="40"/>
  <c r="AI4579" i="40"/>
  <c r="AI4580" i="40"/>
  <c r="AI4581" i="40"/>
  <c r="AJ4581" i="40" s="1"/>
  <c r="AI4582" i="40"/>
  <c r="AJ4582" i="40" s="1"/>
  <c r="AI4583" i="40"/>
  <c r="AI4584" i="40"/>
  <c r="AI4585" i="40"/>
  <c r="AI4586" i="40"/>
  <c r="AI4587" i="40"/>
  <c r="AI4588" i="40"/>
  <c r="AJ4588" i="40" s="1"/>
  <c r="AI4589" i="40"/>
  <c r="AJ4589" i="40" s="1"/>
  <c r="AI4590" i="40"/>
  <c r="AJ4590" i="40" s="1"/>
  <c r="AI4591" i="40"/>
  <c r="AI4592" i="40"/>
  <c r="AI4593" i="40"/>
  <c r="AJ4593" i="40" s="1"/>
  <c r="AI4594" i="40"/>
  <c r="AI4595" i="40"/>
  <c r="AI4596" i="40"/>
  <c r="AI4597" i="40"/>
  <c r="AJ4597" i="40" s="1"/>
  <c r="AI4598" i="40"/>
  <c r="AJ4598" i="40" s="1"/>
  <c r="AI4599" i="40"/>
  <c r="AI4600" i="40"/>
  <c r="AI4601" i="40"/>
  <c r="AI4602" i="40"/>
  <c r="AI4603" i="40"/>
  <c r="AI4604" i="40"/>
  <c r="AJ4604" i="40" s="1"/>
  <c r="AI4605" i="40"/>
  <c r="AJ4605" i="40" s="1"/>
  <c r="AI4606" i="40"/>
  <c r="AJ4606" i="40" s="1"/>
  <c r="AI4607" i="40"/>
  <c r="AI4608" i="40"/>
  <c r="AI4609" i="40"/>
  <c r="AJ4609" i="40" s="1"/>
  <c r="AI4610" i="40"/>
  <c r="AI4611" i="40"/>
  <c r="AI4612" i="40"/>
  <c r="AI4613" i="40"/>
  <c r="AJ4613" i="40" s="1"/>
  <c r="AI4614" i="40"/>
  <c r="AJ4614" i="40" s="1"/>
  <c r="AI4615" i="40"/>
  <c r="AI4616" i="40"/>
  <c r="AI4617" i="40"/>
  <c r="AI4618" i="40"/>
  <c r="AI4619" i="40"/>
  <c r="AI4620" i="40"/>
  <c r="AJ4620" i="40" s="1"/>
  <c r="AI4621" i="40"/>
  <c r="AJ4621" i="40" s="1"/>
  <c r="AI4622" i="40"/>
  <c r="AJ4622" i="40" s="1"/>
  <c r="AI4623" i="40"/>
  <c r="AI4624" i="40"/>
  <c r="AI4625" i="40"/>
  <c r="AI4626" i="40"/>
  <c r="AI4627" i="40"/>
  <c r="AI4628" i="40"/>
  <c r="AJ4628" i="40" s="1"/>
  <c r="AI4629" i="40"/>
  <c r="AJ4629" i="40" s="1"/>
  <c r="AI4630" i="40"/>
  <c r="AJ4630" i="40" s="1"/>
  <c r="AI4631" i="40"/>
  <c r="AI4632" i="40"/>
  <c r="AI4633" i="40"/>
  <c r="AJ4633" i="40" s="1"/>
  <c r="AI4634" i="40"/>
  <c r="AI4635" i="40"/>
  <c r="AI4636" i="40"/>
  <c r="AJ4636" i="40" s="1"/>
  <c r="AI4637" i="40"/>
  <c r="AJ4637" i="40" s="1"/>
  <c r="AI4638" i="40"/>
  <c r="AJ4638" i="40" s="1"/>
  <c r="AI4639" i="40"/>
  <c r="AI4640" i="40"/>
  <c r="AI4641" i="40"/>
  <c r="AJ4641" i="40" s="1"/>
  <c r="AI4642" i="40"/>
  <c r="AI4643" i="40"/>
  <c r="AI4644" i="40"/>
  <c r="AJ4644" i="40" s="1"/>
  <c r="AI4645" i="40"/>
  <c r="AJ4645" i="40" s="1"/>
  <c r="AI4646" i="40"/>
  <c r="AJ4646" i="40" s="1"/>
  <c r="AI4647" i="40"/>
  <c r="AI4648" i="40"/>
  <c r="AI4649" i="40"/>
  <c r="AI4650" i="40"/>
  <c r="AI4651" i="40"/>
  <c r="AI4652" i="40"/>
  <c r="AI4653" i="40"/>
  <c r="AJ4653" i="40" s="1"/>
  <c r="AI4654" i="40"/>
  <c r="AJ4654" i="40" s="1"/>
  <c r="AI4655" i="40"/>
  <c r="AI4656" i="40"/>
  <c r="AI4657" i="40"/>
  <c r="AI4658" i="40"/>
  <c r="AI4659" i="40"/>
  <c r="AI4660" i="40"/>
  <c r="AJ4660" i="40" s="1"/>
  <c r="AI35" i="40"/>
  <c r="AJ35" i="40" s="1"/>
  <c r="AI36" i="40"/>
  <c r="AJ36" i="40" s="1"/>
  <c r="AI37" i="40"/>
  <c r="AJ37" i="40" s="1"/>
  <c r="AI38" i="40"/>
  <c r="AJ38" i="40" s="1"/>
  <c r="AI34" i="40"/>
  <c r="AJ34" i="40" s="1"/>
  <c r="AJ41" i="40"/>
  <c r="AJ42" i="40"/>
  <c r="AJ49" i="40"/>
  <c r="AJ50" i="40"/>
  <c r="AJ57" i="40"/>
  <c r="AJ58" i="40"/>
  <c r="AJ65" i="40"/>
  <c r="AJ66" i="40"/>
  <c r="AJ73" i="40"/>
  <c r="AJ74" i="40"/>
  <c r="AJ81" i="40"/>
  <c r="AJ82" i="40"/>
  <c r="AJ89" i="40"/>
  <c r="AJ90" i="40"/>
  <c r="AJ97" i="40"/>
  <c r="AJ98" i="40"/>
  <c r="AJ105" i="40"/>
  <c r="AJ106" i="40"/>
  <c r="AJ113" i="40"/>
  <c r="AJ114" i="40"/>
  <c r="AJ121" i="40"/>
  <c r="AJ122" i="40"/>
  <c r="AJ129" i="40"/>
  <c r="AJ130" i="40"/>
  <c r="AJ137" i="40"/>
  <c r="AJ138" i="40"/>
  <c r="AJ145" i="40"/>
  <c r="AJ146" i="40"/>
  <c r="AJ153" i="40"/>
  <c r="AJ154" i="40"/>
  <c r="AJ161" i="40"/>
  <c r="AJ162" i="40"/>
  <c r="AJ169" i="40"/>
  <c r="AJ170" i="40"/>
  <c r="AJ177" i="40"/>
  <c r="AJ178" i="40"/>
  <c r="AJ185" i="40"/>
  <c r="AJ186" i="40"/>
  <c r="AJ193" i="40"/>
  <c r="AJ194" i="40"/>
  <c r="AJ201" i="40"/>
  <c r="AJ202" i="40"/>
  <c r="AJ209" i="40"/>
  <c r="AJ210" i="40"/>
  <c r="AJ217" i="40"/>
  <c r="AJ218" i="40"/>
  <c r="AJ225" i="40"/>
  <c r="AJ226" i="40"/>
  <c r="AJ233" i="40"/>
  <c r="AJ234" i="40"/>
  <c r="AJ241" i="40"/>
  <c r="AJ242" i="40"/>
  <c r="AJ249" i="40"/>
  <c r="AJ250" i="40"/>
  <c r="AJ257" i="40"/>
  <c r="AJ258" i="40"/>
  <c r="AJ265" i="40"/>
  <c r="AJ266" i="40"/>
  <c r="AJ273" i="40"/>
  <c r="AJ274" i="40"/>
  <c r="AJ281" i="40"/>
  <c r="AJ282" i="40"/>
  <c r="AJ289" i="40"/>
  <c r="AJ290" i="40"/>
  <c r="AJ297" i="40"/>
  <c r="AJ298" i="40"/>
  <c r="AJ305" i="40"/>
  <c r="AJ306" i="40"/>
  <c r="AJ313" i="40"/>
  <c r="AJ314" i="40"/>
  <c r="AJ321" i="40"/>
  <c r="AJ322" i="40"/>
  <c r="AJ329" i="40"/>
  <c r="AJ330" i="40"/>
  <c r="AJ337" i="40"/>
  <c r="AJ338" i="40"/>
  <c r="AJ345" i="40"/>
  <c r="AJ346" i="40"/>
  <c r="AJ353" i="40"/>
  <c r="AJ354" i="40"/>
  <c r="AJ361" i="40"/>
  <c r="AJ362" i="40"/>
  <c r="AJ369" i="40"/>
  <c r="AJ370" i="40"/>
  <c r="AJ377" i="40"/>
  <c r="AJ378" i="40"/>
  <c r="AJ385" i="40"/>
  <c r="AJ386" i="40"/>
  <c r="AJ393" i="40"/>
  <c r="AJ394" i="40"/>
  <c r="AJ401" i="40"/>
  <c r="AJ402" i="40"/>
  <c r="AJ409" i="40"/>
  <c r="AJ410" i="40"/>
  <c r="AJ417" i="40"/>
  <c r="AJ418" i="40"/>
  <c r="AJ425" i="40"/>
  <c r="AJ426" i="40"/>
  <c r="AJ433" i="40"/>
  <c r="AJ434" i="40"/>
  <c r="AJ441" i="40"/>
  <c r="AJ449" i="40"/>
  <c r="AJ450" i="40"/>
  <c r="AJ457" i="40"/>
  <c r="AJ458" i="40"/>
  <c r="AJ465" i="40"/>
  <c r="AJ466" i="40"/>
  <c r="AJ473" i="40"/>
  <c r="AJ474" i="40"/>
  <c r="AJ481" i="40"/>
  <c r="AJ482" i="40"/>
  <c r="AJ489" i="40"/>
  <c r="AJ490" i="40"/>
  <c r="AJ497" i="40"/>
  <c r="AJ498" i="40"/>
  <c r="AJ505" i="40"/>
  <c r="AJ506" i="40"/>
  <c r="AJ513" i="40"/>
  <c r="AJ514" i="40"/>
  <c r="AJ521" i="40"/>
  <c r="AJ522" i="40"/>
  <c r="AJ529" i="40"/>
  <c r="AJ530" i="40"/>
  <c r="AJ537" i="40"/>
  <c r="AJ538" i="40"/>
  <c r="AJ545" i="40"/>
  <c r="AJ546" i="40"/>
  <c r="AJ553" i="40"/>
  <c r="AJ554" i="40"/>
  <c r="AJ561" i="40"/>
  <c r="AJ562" i="40"/>
  <c r="AJ569" i="40"/>
  <c r="AJ570" i="40"/>
  <c r="AJ577" i="40"/>
  <c r="AJ578" i="40"/>
  <c r="AJ585" i="40"/>
  <c r="AJ586" i="40"/>
  <c r="AJ593" i="40"/>
  <c r="AJ594" i="40"/>
  <c r="AJ601" i="40"/>
  <c r="AJ602" i="40"/>
  <c r="AJ609" i="40"/>
  <c r="AJ610" i="40"/>
  <c r="AJ617" i="40"/>
  <c r="AJ618" i="40"/>
  <c r="AJ625" i="40"/>
  <c r="AJ626" i="40"/>
  <c r="AJ633" i="40"/>
  <c r="AJ634" i="40"/>
  <c r="AJ641" i="40"/>
  <c r="AJ649" i="40"/>
  <c r="AJ650" i="40"/>
  <c r="AJ657" i="40"/>
  <c r="AJ658" i="40"/>
  <c r="AJ665" i="40"/>
  <c r="AJ666" i="40"/>
  <c r="AJ673" i="40"/>
  <c r="AJ674" i="40"/>
  <c r="AJ681" i="40"/>
  <c r="AJ682" i="40"/>
  <c r="AJ689" i="40"/>
  <c r="AJ690" i="40"/>
  <c r="AJ697" i="40"/>
  <c r="AJ698" i="40"/>
  <c r="AJ705" i="40"/>
  <c r="AJ706" i="40"/>
  <c r="AJ713" i="40"/>
  <c r="AJ714" i="40"/>
  <c r="AJ721" i="40"/>
  <c r="AJ722" i="40"/>
  <c r="AJ729" i="40"/>
  <c r="AJ730" i="40"/>
  <c r="AJ737" i="40"/>
  <c r="AJ738" i="40"/>
  <c r="AJ745" i="40"/>
  <c r="AJ746" i="40"/>
  <c r="AJ753" i="40"/>
  <c r="AJ754" i="40"/>
  <c r="AJ761" i="40"/>
  <c r="AJ762" i="40"/>
  <c r="AJ769" i="40"/>
  <c r="AJ770" i="40"/>
  <c r="AJ777" i="40"/>
  <c r="AJ778" i="40"/>
  <c r="AJ785" i="40"/>
  <c r="AJ786" i="40"/>
  <c r="AJ793" i="40"/>
  <c r="AJ794" i="40"/>
  <c r="AJ801" i="40"/>
  <c r="AJ802" i="40"/>
  <c r="AJ809" i="40"/>
  <c r="AJ810" i="40"/>
  <c r="AJ817" i="40"/>
  <c r="AJ818" i="40"/>
  <c r="AJ825" i="40"/>
  <c r="AJ826" i="40"/>
  <c r="AJ833" i="40"/>
  <c r="AJ834" i="40"/>
  <c r="AJ841" i="40"/>
  <c r="AJ842" i="40"/>
  <c r="AJ849" i="40"/>
  <c r="AJ850" i="40"/>
  <c r="AJ857" i="40"/>
  <c r="AJ858" i="40"/>
  <c r="AJ865" i="40"/>
  <c r="AJ866" i="40"/>
  <c r="AJ873" i="40"/>
  <c r="AJ874" i="40"/>
  <c r="AJ881" i="40"/>
  <c r="AJ882" i="40"/>
  <c r="AJ889" i="40"/>
  <c r="AJ890" i="40"/>
  <c r="AJ897" i="40"/>
  <c r="AJ898" i="40"/>
  <c r="AJ905" i="40"/>
  <c r="AJ906" i="40"/>
  <c r="AJ913" i="40"/>
  <c r="AJ914" i="40"/>
  <c r="AJ921" i="40"/>
  <c r="AJ922" i="40"/>
  <c r="AJ929" i="40"/>
  <c r="AJ930" i="40"/>
  <c r="AJ937" i="40"/>
  <c r="AJ938" i="40"/>
  <c r="AJ945" i="40"/>
  <c r="AJ946" i="40"/>
  <c r="AJ953" i="40"/>
  <c r="AJ954" i="40"/>
  <c r="AJ961" i="40"/>
  <c r="AJ962" i="40"/>
  <c r="AJ969" i="40"/>
  <c r="AJ970" i="40"/>
  <c r="AJ977" i="40"/>
  <c r="AJ978" i="40"/>
  <c r="AJ985" i="40"/>
  <c r="AJ986" i="40"/>
  <c r="AJ993" i="40"/>
  <c r="AJ994" i="40"/>
  <c r="AJ1001" i="40"/>
  <c r="AJ1002" i="40"/>
  <c r="AJ1009" i="40"/>
  <c r="AJ1010" i="40"/>
  <c r="AJ1017" i="40"/>
  <c r="AJ1018" i="40"/>
  <c r="AJ1025" i="40"/>
  <c r="AJ1026" i="40"/>
  <c r="AJ1033" i="40"/>
  <c r="AJ1034" i="40"/>
  <c r="AJ1042" i="40"/>
  <c r="AJ1049" i="40"/>
  <c r="AJ1050" i="40"/>
  <c r="AJ1057" i="40"/>
  <c r="AJ1058" i="40"/>
  <c r="AJ1065" i="40"/>
  <c r="AJ1066" i="40"/>
  <c r="AJ1074" i="40"/>
  <c r="AJ1081" i="40"/>
  <c r="AJ1082" i="40"/>
  <c r="AJ1089" i="40"/>
  <c r="AJ1090" i="40"/>
  <c r="AJ1097" i="40"/>
  <c r="AJ1098" i="40"/>
  <c r="AJ1106" i="40"/>
  <c r="AJ1113" i="40"/>
  <c r="AJ1114" i="40"/>
  <c r="AJ1121" i="40"/>
  <c r="AJ1122" i="40"/>
  <c r="AJ1129" i="40"/>
  <c r="AJ1130" i="40"/>
  <c r="AJ1138" i="40"/>
  <c r="AJ1145" i="40"/>
  <c r="AJ1146" i="40"/>
  <c r="AJ1153" i="40"/>
  <c r="AJ1154" i="40"/>
  <c r="AJ1161" i="40"/>
  <c r="AJ1162" i="40"/>
  <c r="AJ1170" i="40"/>
  <c r="AJ1177" i="40"/>
  <c r="AJ1178" i="40"/>
  <c r="AJ1185" i="40"/>
  <c r="AJ1186" i="40"/>
  <c r="AJ1193" i="40"/>
  <c r="AJ1194" i="40"/>
  <c r="AJ1202" i="40"/>
  <c r="AJ1209" i="40"/>
  <c r="AJ1210" i="40"/>
  <c r="AJ1217" i="40"/>
  <c r="AJ1218" i="40"/>
  <c r="AJ1225" i="40"/>
  <c r="AJ1226" i="40"/>
  <c r="AJ1234" i="40"/>
  <c r="AJ1241" i="40"/>
  <c r="AJ1242" i="40"/>
  <c r="AJ1249" i="40"/>
  <c r="AJ1250" i="40"/>
  <c r="AJ1257" i="40"/>
  <c r="AJ1258" i="40"/>
  <c r="AJ1266" i="40"/>
  <c r="AJ1273" i="40"/>
  <c r="AJ1274" i="40"/>
  <c r="AJ1281" i="40"/>
  <c r="AJ1282" i="40"/>
  <c r="AJ1289" i="40"/>
  <c r="AJ1290" i="40"/>
  <c r="AJ1298" i="40"/>
  <c r="AJ1305" i="40"/>
  <c r="AJ1306" i="40"/>
  <c r="AJ1313" i="40"/>
  <c r="AJ1314" i="40"/>
  <c r="AJ1321" i="40"/>
  <c r="AJ1322" i="40"/>
  <c r="AJ1330" i="40"/>
  <c r="AJ1337" i="40"/>
  <c r="AJ1338" i="40"/>
  <c r="AJ1345" i="40"/>
  <c r="AJ1346" i="40"/>
  <c r="AJ1353" i="40"/>
  <c r="AJ1354" i="40"/>
  <c r="AJ1362" i="40"/>
  <c r="AJ1369" i="40"/>
  <c r="AJ1370" i="40"/>
  <c r="AJ1377" i="40"/>
  <c r="AJ1378" i="40"/>
  <c r="AJ1385" i="40"/>
  <c r="AJ1386" i="40"/>
  <c r="AJ1394" i="40"/>
  <c r="AJ1401" i="40"/>
  <c r="AJ1402" i="40"/>
  <c r="AJ1409" i="40"/>
  <c r="AJ1410" i="40"/>
  <c r="AJ1417" i="40"/>
  <c r="AJ1418" i="40"/>
  <c r="AJ1426" i="40"/>
  <c r="AJ1433" i="40"/>
  <c r="AJ1434" i="40"/>
  <c r="AJ1441" i="40"/>
  <c r="AJ1442" i="40"/>
  <c r="AJ1449" i="40"/>
  <c r="AJ1457" i="40"/>
  <c r="AJ1458" i="40"/>
  <c r="AJ1466" i="40"/>
  <c r="AJ1473" i="40"/>
  <c r="AJ1474" i="40"/>
  <c r="AJ1481" i="40"/>
  <c r="AJ1482" i="40"/>
  <c r="AJ1489" i="40"/>
  <c r="AJ1490" i="40"/>
  <c r="AJ1498" i="40"/>
  <c r="AJ1505" i="40"/>
  <c r="AJ1506" i="40"/>
  <c r="AJ1513" i="40"/>
  <c r="AJ1514" i="40"/>
  <c r="AJ1521" i="40"/>
  <c r="AJ1522" i="40"/>
  <c r="AJ1530" i="40"/>
  <c r="AJ1537" i="40"/>
  <c r="AJ1538" i="40"/>
  <c r="AJ1545" i="40"/>
  <c r="AJ1546" i="40"/>
  <c r="AJ1553" i="40"/>
  <c r="AJ1554" i="40"/>
  <c r="AJ1562" i="40"/>
  <c r="AJ1569" i="40"/>
  <c r="AJ1570" i="40"/>
  <c r="AJ1577" i="40"/>
  <c r="AJ1578" i="40"/>
  <c r="AJ1585" i="40"/>
  <c r="AJ1586" i="40"/>
  <c r="AJ1594" i="40"/>
  <c r="AJ1601" i="40"/>
  <c r="AJ1602" i="40"/>
  <c r="AJ1609" i="40"/>
  <c r="AJ1610" i="40"/>
  <c r="AJ1617" i="40"/>
  <c r="AJ1618" i="40"/>
  <c r="AJ1626" i="40"/>
  <c r="AJ1633" i="40"/>
  <c r="AJ1634" i="40"/>
  <c r="AJ1641" i="40"/>
  <c r="AJ1642" i="40"/>
  <c r="AJ1649" i="40"/>
  <c r="AJ1650" i="40"/>
  <c r="AJ1658" i="40"/>
  <c r="AJ1665" i="40"/>
  <c r="AJ1666" i="40"/>
  <c r="AJ1673" i="40"/>
  <c r="AJ1674" i="40"/>
  <c r="AJ1681" i="40"/>
  <c r="AJ1682" i="40"/>
  <c r="AJ1690" i="40"/>
  <c r="AJ1697" i="40"/>
  <c r="AJ1698" i="40"/>
  <c r="AJ1705" i="40"/>
  <c r="AJ1706" i="40"/>
  <c r="AJ1713" i="40"/>
  <c r="AJ1714" i="40"/>
  <c r="AJ1722" i="40"/>
  <c r="AJ1729" i="40"/>
  <c r="AJ1730" i="40"/>
  <c r="AJ1737" i="40"/>
  <c r="AJ1738" i="40"/>
  <c r="AJ1745" i="40"/>
  <c r="AJ1746" i="40"/>
  <c r="AJ1754" i="40"/>
  <c r="AJ1761" i="40"/>
  <c r="AJ1762" i="40"/>
  <c r="AJ1769" i="40"/>
  <c r="AJ1770" i="40"/>
  <c r="AJ1777" i="40"/>
  <c r="AJ1778" i="40"/>
  <c r="AJ1786" i="40"/>
  <c r="AJ1793" i="40"/>
  <c r="AJ1794" i="40"/>
  <c r="AJ1801" i="40"/>
  <c r="AJ1802" i="40"/>
  <c r="AJ1809" i="40"/>
  <c r="AJ1810" i="40"/>
  <c r="AJ1818" i="40"/>
  <c r="AJ1825" i="40"/>
  <c r="AJ1826" i="40"/>
  <c r="AJ1833" i="40"/>
  <c r="AJ1834" i="40"/>
  <c r="AJ1841" i="40"/>
  <c r="AJ1842" i="40"/>
  <c r="AJ1850" i="40"/>
  <c r="AJ1857" i="40"/>
  <c r="AJ1858" i="40"/>
  <c r="AJ1865" i="40"/>
  <c r="AJ1866" i="40"/>
  <c r="AJ1873" i="40"/>
  <c r="AJ1874" i="40"/>
  <c r="AJ1882" i="40"/>
  <c r="AJ1889" i="40"/>
  <c r="AJ1890" i="40"/>
  <c r="AJ1897" i="40"/>
  <c r="AJ1898" i="40"/>
  <c r="AJ1905" i="40"/>
  <c r="AJ1906" i="40"/>
  <c r="AJ1914" i="40"/>
  <c r="AJ1921" i="40"/>
  <c r="AJ1922" i="40"/>
  <c r="AJ1929" i="40"/>
  <c r="AJ1930" i="40"/>
  <c r="AJ1937" i="40"/>
  <c r="AJ1938" i="40"/>
  <c r="AJ1946" i="40"/>
  <c r="AJ1953" i="40"/>
  <c r="AJ1954" i="40"/>
  <c r="AJ1961" i="40"/>
  <c r="AJ1962" i="40"/>
  <c r="AJ1969" i="40"/>
  <c r="AJ1970" i="40"/>
  <c r="AJ1978" i="40"/>
  <c r="AJ1985" i="40"/>
  <c r="AJ1986" i="40"/>
  <c r="AJ1993" i="40"/>
  <c r="AJ1994" i="40"/>
  <c r="AJ2001" i="40"/>
  <c r="AJ2002" i="40"/>
  <c r="AJ2010" i="40"/>
  <c r="AJ2017" i="40"/>
  <c r="AJ2018" i="40"/>
  <c r="AJ2025" i="40"/>
  <c r="AJ2026" i="40"/>
  <c r="AJ2033" i="40"/>
  <c r="AJ2034" i="40"/>
  <c r="AJ2042" i="40"/>
  <c r="AJ2049" i="40"/>
  <c r="AJ2050" i="40"/>
  <c r="AJ2057" i="40"/>
  <c r="AJ2058" i="40"/>
  <c r="AJ2065" i="40"/>
  <c r="AJ2066" i="40"/>
  <c r="AJ2074" i="40"/>
  <c r="AJ2081" i="40"/>
  <c r="AJ2082" i="40"/>
  <c r="AJ2089" i="40"/>
  <c r="AJ2090" i="40"/>
  <c r="AJ2097" i="40"/>
  <c r="AJ2098" i="40"/>
  <c r="AJ2106" i="40"/>
  <c r="AJ2113" i="40"/>
  <c r="AJ2114" i="40"/>
  <c r="AJ2121" i="40"/>
  <c r="AJ2122" i="40"/>
  <c r="AJ2129" i="40"/>
  <c r="AJ2130" i="40"/>
  <c r="AJ2138" i="40"/>
  <c r="AJ2145" i="40"/>
  <c r="AJ2146" i="40"/>
  <c r="AJ2153" i="40"/>
  <c r="AJ2154" i="40"/>
  <c r="AJ2161" i="40"/>
  <c r="AJ2162" i="40"/>
  <c r="AJ2170" i="40"/>
  <c r="AJ2177" i="40"/>
  <c r="AJ2178" i="40"/>
  <c r="AJ2185" i="40"/>
  <c r="AJ2186" i="40"/>
  <c r="AJ2194" i="40"/>
  <c r="AJ2201" i="40"/>
  <c r="AJ2202" i="40"/>
  <c r="AJ2210" i="40"/>
  <c r="AJ2217" i="40"/>
  <c r="AJ2218" i="40"/>
  <c r="AJ2225" i="40"/>
  <c r="AJ2226" i="40"/>
  <c r="AJ2233" i="40"/>
  <c r="AJ2234" i="40"/>
  <c r="AJ2242" i="40"/>
  <c r="AJ2249" i="40"/>
  <c r="AJ2250" i="40"/>
  <c r="AJ2257" i="40"/>
  <c r="AJ2258" i="40"/>
  <c r="AJ2266" i="40"/>
  <c r="AJ2274" i="40"/>
  <c r="AJ2281" i="40"/>
  <c r="AJ2282" i="40"/>
  <c r="AJ2289" i="40"/>
  <c r="AJ2290" i="40"/>
  <c r="AJ2297" i="40"/>
  <c r="AJ2298" i="40"/>
  <c r="AJ2306" i="40"/>
  <c r="AJ2313" i="40"/>
  <c r="AJ2314" i="40"/>
  <c r="AJ2321" i="40"/>
  <c r="AJ2322" i="40"/>
  <c r="AJ2329" i="40"/>
  <c r="AJ2330" i="40"/>
  <c r="AJ2338" i="40"/>
  <c r="AJ2345" i="40"/>
  <c r="AJ2346" i="40"/>
  <c r="AJ2353" i="40"/>
  <c r="AJ2354" i="40"/>
  <c r="AJ2361" i="40"/>
  <c r="AJ2362" i="40"/>
  <c r="AJ2370" i="40"/>
  <c r="AJ2377" i="40"/>
  <c r="AJ2378" i="40"/>
  <c r="AJ2385" i="40"/>
  <c r="AJ2386" i="40"/>
  <c r="AJ2393" i="40"/>
  <c r="AJ2394" i="40"/>
  <c r="AJ2402" i="40"/>
  <c r="AJ2409" i="40"/>
  <c r="AJ2410" i="40"/>
  <c r="AJ2417" i="40"/>
  <c r="AJ2418" i="40"/>
  <c r="AJ2425" i="40"/>
  <c r="AJ2426" i="40"/>
  <c r="AJ2434" i="40"/>
  <c r="AJ2441" i="40"/>
  <c r="AJ2442" i="40"/>
  <c r="AJ2450" i="40"/>
  <c r="AJ2457" i="40"/>
  <c r="AJ2458" i="40"/>
  <c r="AJ2465" i="40"/>
  <c r="AJ2466" i="40"/>
  <c r="AJ2474" i="40"/>
  <c r="AJ2481" i="40"/>
  <c r="AJ2482" i="40"/>
  <c r="AJ2489" i="40"/>
  <c r="AJ2490" i="40"/>
  <c r="AJ2497" i="40"/>
  <c r="AJ2498" i="40"/>
  <c r="AJ2506" i="40"/>
  <c r="AJ2513" i="40"/>
  <c r="AJ2514" i="40"/>
  <c r="AJ2522" i="40"/>
  <c r="AJ2529" i="40"/>
  <c r="AJ2530" i="40"/>
  <c r="AJ2538" i="40"/>
  <c r="AJ2545" i="40"/>
  <c r="AJ2546" i="40"/>
  <c r="AJ2553" i="40"/>
  <c r="AJ2554" i="40"/>
  <c r="AJ2561" i="40"/>
  <c r="AJ2562" i="40"/>
  <c r="AJ2570" i="40"/>
  <c r="AJ2577" i="40"/>
  <c r="AJ2578" i="40"/>
  <c r="AJ2585" i="40"/>
  <c r="AJ2586" i="40"/>
  <c r="AJ2593" i="40"/>
  <c r="AJ2594" i="40"/>
  <c r="AJ2602" i="40"/>
  <c r="AJ2609" i="40"/>
  <c r="AJ2610" i="40"/>
  <c r="AJ2617" i="40"/>
  <c r="AJ2618" i="40"/>
  <c r="AJ2625" i="40"/>
  <c r="AJ2626" i="40"/>
  <c r="AJ2634" i="40"/>
  <c r="AJ2641" i="40"/>
  <c r="AJ2642" i="40"/>
  <c r="AJ2649" i="40"/>
  <c r="AJ2650" i="40"/>
  <c r="AJ2657" i="40"/>
  <c r="AJ2658" i="40"/>
  <c r="AJ2666" i="40"/>
  <c r="AJ2673" i="40"/>
  <c r="AJ2674" i="40"/>
  <c r="AJ2681" i="40"/>
  <c r="AJ2682" i="40"/>
  <c r="AJ2689" i="40"/>
  <c r="AJ2690" i="40"/>
  <c r="AJ2698" i="40"/>
  <c r="AJ2706" i="40"/>
  <c r="AJ2713" i="40"/>
  <c r="AJ2714" i="40"/>
  <c r="AJ2721" i="40"/>
  <c r="AJ2722" i="40"/>
  <c r="AJ2729" i="40"/>
  <c r="AJ2730" i="40"/>
  <c r="AJ2738" i="40"/>
  <c r="AJ2745" i="40"/>
  <c r="AJ2746" i="40"/>
  <c r="AJ2753" i="40"/>
  <c r="AJ2754" i="40"/>
  <c r="AJ2761" i="40"/>
  <c r="AJ2762" i="40"/>
  <c r="AJ2770" i="40"/>
  <c r="AJ2778" i="40"/>
  <c r="AJ2785" i="40"/>
  <c r="AJ2786" i="40"/>
  <c r="AJ2793" i="40"/>
  <c r="AJ2794" i="40"/>
  <c r="AJ2802" i="40"/>
  <c r="AJ2809" i="40"/>
  <c r="AJ2810" i="40"/>
  <c r="AJ2817" i="40"/>
  <c r="AJ2818" i="40"/>
  <c r="AJ2825" i="40"/>
  <c r="AJ2826" i="40"/>
  <c r="AJ2834" i="40"/>
  <c r="AJ2841" i="40"/>
  <c r="AJ2842" i="40"/>
  <c r="AJ2849" i="40"/>
  <c r="AJ2850" i="40"/>
  <c r="AJ2857" i="40"/>
  <c r="AJ2858" i="40"/>
  <c r="AJ2866" i="40"/>
  <c r="AJ2873" i="40"/>
  <c r="AJ2874" i="40"/>
  <c r="AJ2881" i="40"/>
  <c r="AJ2882" i="40"/>
  <c r="AJ2889" i="40"/>
  <c r="AJ2890" i="40"/>
  <c r="AJ2898" i="40"/>
  <c r="AJ2905" i="40"/>
  <c r="AJ2906" i="40"/>
  <c r="AJ2913" i="40"/>
  <c r="AJ2914" i="40"/>
  <c r="AJ2921" i="40"/>
  <c r="AJ2922" i="40"/>
  <c r="AJ2930" i="40"/>
  <c r="AJ2937" i="40"/>
  <c r="AJ2938" i="40"/>
  <c r="AJ2945" i="40"/>
  <c r="AJ2946" i="40"/>
  <c r="AJ2953" i="40"/>
  <c r="AJ2954" i="40"/>
  <c r="AJ2962" i="40"/>
  <c r="AJ2970" i="40"/>
  <c r="AJ2977" i="40"/>
  <c r="AJ2978" i="40"/>
  <c r="AJ2985" i="40"/>
  <c r="AJ2986" i="40"/>
  <c r="AJ2993" i="40"/>
  <c r="AJ2994" i="40"/>
  <c r="AJ3002" i="40"/>
  <c r="AJ3009" i="40"/>
  <c r="AJ3010" i="40"/>
  <c r="AJ3017" i="40"/>
  <c r="AJ3018" i="40"/>
  <c r="AJ3025" i="40"/>
  <c r="AJ3026" i="40"/>
  <c r="AJ3034" i="40"/>
  <c r="AJ3041" i="40"/>
  <c r="AJ3042" i="40"/>
  <c r="AJ3049" i="40"/>
  <c r="AJ3050" i="40"/>
  <c r="AJ3057" i="40"/>
  <c r="AJ3058" i="40"/>
  <c r="AJ3066" i="40"/>
  <c r="AJ3073" i="40"/>
  <c r="AJ3074" i="40"/>
  <c r="AJ3081" i="40"/>
  <c r="AJ3082" i="40"/>
  <c r="AJ3089" i="40"/>
  <c r="AJ3090" i="40"/>
  <c r="AJ3098" i="40"/>
  <c r="AJ3105" i="40"/>
  <c r="AJ3106" i="40"/>
  <c r="AJ3113" i="40"/>
  <c r="AJ3114" i="40"/>
  <c r="AJ3121" i="40"/>
  <c r="AJ3122" i="40"/>
  <c r="AJ3130" i="40"/>
  <c r="AJ3137" i="40"/>
  <c r="AJ3138" i="40"/>
  <c r="AJ3145" i="40"/>
  <c r="AJ3146" i="40"/>
  <c r="AJ3153" i="40"/>
  <c r="AJ3154" i="40"/>
  <c r="AJ3162" i="40"/>
  <c r="AJ3169" i="40"/>
  <c r="AJ3170" i="40"/>
  <c r="AJ3177" i="40"/>
  <c r="AJ3178" i="40"/>
  <c r="AJ3185" i="40"/>
  <c r="AJ3186" i="40"/>
  <c r="AJ3194" i="40"/>
  <c r="AJ3201" i="40"/>
  <c r="AJ3202" i="40"/>
  <c r="AJ3209" i="40"/>
  <c r="AJ3210" i="40"/>
  <c r="AJ3218" i="40"/>
  <c r="AJ3225" i="40"/>
  <c r="AJ3226" i="40"/>
  <c r="AJ3234" i="40"/>
  <c r="AJ3241" i="40"/>
  <c r="AJ3242" i="40"/>
  <c r="AJ3249" i="40"/>
  <c r="AJ3250" i="40"/>
  <c r="AJ3257" i="40"/>
  <c r="AJ3258" i="40"/>
  <c r="AJ3266" i="40"/>
  <c r="AJ3273" i="40"/>
  <c r="AJ3274" i="40"/>
  <c r="AJ3281" i="40"/>
  <c r="AJ3282" i="40"/>
  <c r="AJ3289" i="40"/>
  <c r="AJ3290" i="40"/>
  <c r="AJ3298" i="40"/>
  <c r="AJ3305" i="40"/>
  <c r="AJ3306" i="40"/>
  <c r="AJ3313" i="40"/>
  <c r="AJ3314" i="40"/>
  <c r="AJ3321" i="40"/>
  <c r="AJ3322" i="40"/>
  <c r="AJ3330" i="40"/>
  <c r="AJ3337" i="40"/>
  <c r="AJ3338" i="40"/>
  <c r="AJ3345" i="40"/>
  <c r="AJ3346" i="40"/>
  <c r="AJ3353" i="40"/>
  <c r="AJ3354" i="40"/>
  <c r="AJ3362" i="40"/>
  <c r="AJ3369" i="40"/>
  <c r="AJ3370" i="40"/>
  <c r="AJ3377" i="40"/>
  <c r="AJ3378" i="40"/>
  <c r="AJ3385" i="40"/>
  <c r="AJ3386" i="40"/>
  <c r="AJ3394" i="40"/>
  <c r="AJ3401" i="40"/>
  <c r="AJ3402" i="40"/>
  <c r="AJ3409" i="40"/>
  <c r="AJ3410" i="40"/>
  <c r="AJ3417" i="40"/>
  <c r="AJ3418" i="40"/>
  <c r="AJ3426" i="40"/>
  <c r="AJ3433" i="40"/>
  <c r="AJ3434" i="40"/>
  <c r="AJ3441" i="40"/>
  <c r="AJ3442" i="40"/>
  <c r="AJ3449" i="40"/>
  <c r="AJ3450" i="40"/>
  <c r="AJ3458" i="40"/>
  <c r="AJ3465" i="40"/>
  <c r="AJ3466" i="40"/>
  <c r="AJ3473" i="40"/>
  <c r="AJ3474" i="40"/>
  <c r="AJ3481" i="40"/>
  <c r="AJ3482" i="40"/>
  <c r="AJ3490" i="40"/>
  <c r="AJ3497" i="40"/>
  <c r="AJ3498" i="40"/>
  <c r="AJ3505" i="40"/>
  <c r="AJ3506" i="40"/>
  <c r="AJ3513" i="40"/>
  <c r="AJ3514" i="40"/>
  <c r="AJ3522" i="40"/>
  <c r="AJ3529" i="40"/>
  <c r="AJ3530" i="40"/>
  <c r="AJ3537" i="40"/>
  <c r="AJ3538" i="40"/>
  <c r="AJ3545" i="40"/>
  <c r="AJ3546" i="40"/>
  <c r="AJ3554" i="40"/>
  <c r="AJ3561" i="40"/>
  <c r="AJ3562" i="40"/>
  <c r="AJ3569" i="40"/>
  <c r="AJ3570" i="40"/>
  <c r="AJ3577" i="40"/>
  <c r="AJ3578" i="40"/>
  <c r="AJ3586" i="40"/>
  <c r="AJ3593" i="40"/>
  <c r="AJ3594" i="40"/>
  <c r="AJ3601" i="40"/>
  <c r="AJ3602" i="40"/>
  <c r="AJ3609" i="40"/>
  <c r="AJ3610" i="40"/>
  <c r="AJ3618" i="40"/>
  <c r="AJ3625" i="40"/>
  <c r="AJ3626" i="40"/>
  <c r="AJ3633" i="40"/>
  <c r="AJ3634" i="40"/>
  <c r="AJ3641" i="40"/>
  <c r="AJ3642" i="40"/>
  <c r="AJ3650" i="40"/>
  <c r="AJ3657" i="40"/>
  <c r="AJ3658" i="40"/>
  <c r="AJ3665" i="40"/>
  <c r="AJ3666" i="40"/>
  <c r="AJ3673" i="40"/>
  <c r="AJ3674" i="40"/>
  <c r="AJ3682" i="40"/>
  <c r="AJ3689" i="40"/>
  <c r="AJ3690" i="40"/>
  <c r="AJ3697" i="40"/>
  <c r="AJ3698" i="40"/>
  <c r="AJ3705" i="40"/>
  <c r="AJ3706" i="40"/>
  <c r="AJ3714" i="40"/>
  <c r="AJ3721" i="40"/>
  <c r="AJ3722" i="40"/>
  <c r="AJ3729" i="40"/>
  <c r="AJ3730" i="40"/>
  <c r="AJ3737" i="40"/>
  <c r="AJ3738" i="40"/>
  <c r="AJ3746" i="40"/>
  <c r="AJ3753" i="40"/>
  <c r="AJ3754" i="40"/>
  <c r="AJ3761" i="40"/>
  <c r="AJ3762" i="40"/>
  <c r="AJ3769" i="40"/>
  <c r="AJ3770" i="40"/>
  <c r="AJ3778" i="40"/>
  <c r="AJ3785" i="40"/>
  <c r="AJ3786" i="40"/>
  <c r="AJ3793" i="40"/>
  <c r="AJ3794" i="40"/>
  <c r="AJ3801" i="40"/>
  <c r="AJ3802" i="40"/>
  <c r="AJ3810" i="40"/>
  <c r="AJ3817" i="40"/>
  <c r="AJ3818" i="40"/>
  <c r="AJ3825" i="40"/>
  <c r="AJ3826" i="40"/>
  <c r="AJ3833" i="40"/>
  <c r="AJ3834" i="40"/>
  <c r="AJ3842" i="40"/>
  <c r="AJ3849" i="40"/>
  <c r="AJ3850" i="40"/>
  <c r="AJ3857" i="40"/>
  <c r="AJ3858" i="40"/>
  <c r="AJ3865" i="40"/>
  <c r="AJ3866" i="40"/>
  <c r="AJ3874" i="40"/>
  <c r="AJ3881" i="40"/>
  <c r="AJ3882" i="40"/>
  <c r="AJ3889" i="40"/>
  <c r="AJ3890" i="40"/>
  <c r="AJ3897" i="40"/>
  <c r="AJ3898" i="40"/>
  <c r="AJ3906" i="40"/>
  <c r="AJ3913" i="40"/>
  <c r="AJ3914" i="40"/>
  <c r="AJ3921" i="40"/>
  <c r="AJ3922" i="40"/>
  <c r="AJ3929" i="40"/>
  <c r="AJ3930" i="40"/>
  <c r="AJ3938" i="40"/>
  <c r="AJ3945" i="40"/>
  <c r="AJ3946" i="40"/>
  <c r="AJ3953" i="40"/>
  <c r="AJ3954" i="40"/>
  <c r="AJ3961" i="40"/>
  <c r="AJ3962" i="40"/>
  <c r="AJ3970" i="40"/>
  <c r="AJ3977" i="40"/>
  <c r="AJ3978" i="40"/>
  <c r="AJ3985" i="40"/>
  <c r="AJ3986" i="40"/>
  <c r="AJ3993" i="40"/>
  <c r="AJ3994" i="40"/>
  <c r="AJ4002" i="40"/>
  <c r="AJ4009" i="40"/>
  <c r="AJ4010" i="40"/>
  <c r="AJ4017" i="40"/>
  <c r="AJ4018" i="40"/>
  <c r="AJ4025" i="40"/>
  <c r="AJ4026" i="40"/>
  <c r="AJ4034" i="40"/>
  <c r="AJ4041" i="40"/>
  <c r="AJ4042" i="40"/>
  <c r="AJ4049" i="40"/>
  <c r="AJ4050" i="40"/>
  <c r="AJ4057" i="40"/>
  <c r="AJ4058" i="40"/>
  <c r="AJ4066" i="40"/>
  <c r="AJ4073" i="40"/>
  <c r="AJ4074" i="40"/>
  <c r="AJ4081" i="40"/>
  <c r="AJ4082" i="40"/>
  <c r="AJ4089" i="40"/>
  <c r="AJ4090" i="40"/>
  <c r="AJ4098" i="40"/>
  <c r="AJ4105" i="40"/>
  <c r="AJ4106" i="40"/>
  <c r="AJ4113" i="40"/>
  <c r="AJ4114" i="40"/>
  <c r="AJ4121" i="40"/>
  <c r="AJ4122" i="40"/>
  <c r="AJ4130" i="40"/>
  <c r="AJ4137" i="40"/>
  <c r="AJ4138" i="40"/>
  <c r="AJ4145" i="40"/>
  <c r="AJ4146" i="40"/>
  <c r="AJ4153" i="40"/>
  <c r="AJ4154" i="40"/>
  <c r="AJ4162" i="40"/>
  <c r="AJ4169" i="40"/>
  <c r="AJ4170" i="40"/>
  <c r="AJ4177" i="40"/>
  <c r="AJ4178" i="40"/>
  <c r="AJ4185" i="40"/>
  <c r="AJ4186" i="40"/>
  <c r="AJ4194" i="40"/>
  <c r="AJ4201" i="40"/>
  <c r="AJ4202" i="40"/>
  <c r="AJ4209" i="40"/>
  <c r="AJ4210" i="40"/>
  <c r="AJ4217" i="40"/>
  <c r="AJ4218" i="40"/>
  <c r="AJ4226" i="40"/>
  <c r="AJ4233" i="40"/>
  <c r="AJ4234" i="40"/>
  <c r="AJ4241" i="40"/>
  <c r="AJ4242" i="40"/>
  <c r="AJ4249" i="40"/>
  <c r="AJ4250" i="40"/>
  <c r="AJ4258" i="40"/>
  <c r="AJ4265" i="40"/>
  <c r="AJ4266" i="40"/>
  <c r="AJ4273" i="40"/>
  <c r="AJ4274" i="40"/>
  <c r="AJ4281" i="40"/>
  <c r="AJ4282" i="40"/>
  <c r="AJ4290" i="40"/>
  <c r="AJ4297" i="40"/>
  <c r="AJ4298" i="40"/>
  <c r="AJ4305" i="40"/>
  <c r="AJ4306" i="40"/>
  <c r="AJ4313" i="40"/>
  <c r="AJ4314" i="40"/>
  <c r="AJ4322" i="40"/>
  <c r="AJ4329" i="40"/>
  <c r="AJ4330" i="40"/>
  <c r="AJ4337" i="40"/>
  <c r="AJ4338" i="40"/>
  <c r="AJ4345" i="40"/>
  <c r="AJ4346" i="40"/>
  <c r="AJ4354" i="40"/>
  <c r="AJ4361" i="40"/>
  <c r="AJ4362" i="40"/>
  <c r="AJ4369" i="40"/>
  <c r="AJ4370" i="40"/>
  <c r="AJ4377" i="40"/>
  <c r="AJ4378" i="40"/>
  <c r="AJ4393" i="40"/>
  <c r="AJ4394" i="40"/>
  <c r="AJ4401" i="40"/>
  <c r="AJ4402" i="40"/>
  <c r="AJ4409" i="40"/>
  <c r="AJ4410" i="40"/>
  <c r="AJ4418" i="40"/>
  <c r="AJ4425" i="40"/>
  <c r="AJ4426" i="40"/>
  <c r="AJ4433" i="40"/>
  <c r="AJ4434" i="40"/>
  <c r="AJ4441" i="40"/>
  <c r="AJ4442" i="40"/>
  <c r="AJ4450" i="40"/>
  <c r="AJ4457" i="40"/>
  <c r="AJ4458" i="40"/>
  <c r="AJ4465" i="40"/>
  <c r="AJ4466" i="40"/>
  <c r="AJ4473" i="40"/>
  <c r="AJ4474" i="40"/>
  <c r="AJ4482" i="40"/>
  <c r="AJ4489" i="40"/>
  <c r="AJ4490" i="40"/>
  <c r="AJ4497" i="40"/>
  <c r="AJ4498" i="40"/>
  <c r="AJ4505" i="40"/>
  <c r="AJ4506" i="40"/>
  <c r="AJ4514" i="40"/>
  <c r="AJ4521" i="40"/>
  <c r="AJ4522" i="40"/>
  <c r="AJ4529" i="40"/>
  <c r="AJ4530" i="40"/>
  <c r="AJ4537" i="40"/>
  <c r="AJ4538" i="40"/>
  <c r="AJ4546" i="40"/>
  <c r="AJ4553" i="40"/>
  <c r="AJ4554" i="40"/>
  <c r="AJ4562" i="40"/>
  <c r="AJ4569" i="40"/>
  <c r="AJ4570" i="40"/>
  <c r="AJ4578" i="40"/>
  <c r="AJ4585" i="40"/>
  <c r="AJ4586" i="40"/>
  <c r="AJ4594" i="40"/>
  <c r="AJ4601" i="40"/>
  <c r="AJ4602" i="40"/>
  <c r="AJ4610" i="40"/>
  <c r="AJ4617" i="40"/>
  <c r="AJ4618" i="40"/>
  <c r="AJ4625" i="40"/>
  <c r="AJ4626" i="40"/>
  <c r="AJ4634" i="40"/>
  <c r="AJ4642" i="40"/>
  <c r="AJ4649" i="40"/>
  <c r="AJ4650" i="40"/>
  <c r="AJ4657" i="40"/>
  <c r="AJ4658" i="40"/>
  <c r="AJ39" i="40"/>
  <c r="AJ40" i="40"/>
  <c r="AJ43" i="40"/>
  <c r="AJ47" i="40"/>
  <c r="AJ48" i="40"/>
  <c r="AJ51" i="40"/>
  <c r="AJ52"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0" i="40"/>
  <c r="AJ183" i="40"/>
  <c r="AJ184" i="40"/>
  <c r="AJ187" i="40"/>
  <c r="AJ191" i="40"/>
  <c r="AJ192" i="40"/>
  <c r="AJ195" i="40"/>
  <c r="AJ196"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0"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2" i="40"/>
  <c r="AJ443" i="40"/>
  <c r="AJ451" i="40"/>
  <c r="AJ455" i="40"/>
  <c r="AJ456" i="40"/>
  <c r="AJ459" i="40"/>
  <c r="AJ460" i="40"/>
  <c r="AJ467" i="40"/>
  <c r="AJ471" i="40"/>
  <c r="AJ472" i="40"/>
  <c r="AJ475" i="40"/>
  <c r="AJ483" i="40"/>
  <c r="AJ484" i="40"/>
  <c r="AJ487" i="40"/>
  <c r="AJ488" i="40"/>
  <c r="AJ491" i="40"/>
  <c r="AJ499" i="40"/>
  <c r="AJ503" i="40"/>
  <c r="AJ504" i="40"/>
  <c r="AJ507" i="40"/>
  <c r="AJ508" i="40"/>
  <c r="AJ515" i="40"/>
  <c r="AJ519" i="40"/>
  <c r="AJ520" i="40"/>
  <c r="AJ523" i="40"/>
  <c r="AJ531" i="40"/>
  <c r="AJ535" i="40"/>
  <c r="AJ536" i="40"/>
  <c r="AJ539" i="40"/>
  <c r="AJ547" i="40"/>
  <c r="AJ551" i="40"/>
  <c r="AJ552" i="40"/>
  <c r="AJ555" i="40"/>
  <c r="AJ563" i="40"/>
  <c r="AJ567" i="40"/>
  <c r="AJ568" i="40"/>
  <c r="AJ571" i="40"/>
  <c r="AJ579" i="40"/>
  <c r="AJ583" i="40"/>
  <c r="AJ584" i="40"/>
  <c r="AJ587" i="40"/>
  <c r="AJ588" i="40"/>
  <c r="AJ595" i="40"/>
  <c r="AJ599" i="40"/>
  <c r="AJ600" i="40"/>
  <c r="AJ603" i="40"/>
  <c r="AJ611" i="40"/>
  <c r="AJ612" i="40"/>
  <c r="AJ615" i="40"/>
  <c r="AJ616" i="40"/>
  <c r="AJ619" i="40"/>
  <c r="AJ627" i="40"/>
  <c r="AJ631" i="40"/>
  <c r="AJ632" i="40"/>
  <c r="AJ635" i="40"/>
  <c r="AJ636" i="40"/>
  <c r="AJ642"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4"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0" i="40"/>
  <c r="AJ823" i="40"/>
  <c r="AJ824" i="40"/>
  <c r="AJ827" i="40"/>
  <c r="AJ831" i="40"/>
  <c r="AJ832" i="40"/>
  <c r="AJ835" i="40"/>
  <c r="AJ836" i="40"/>
  <c r="AJ839" i="40"/>
  <c r="AJ840" i="40"/>
  <c r="AJ843" i="40"/>
  <c r="AJ847" i="40"/>
  <c r="AJ848" i="40"/>
  <c r="AJ851" i="40"/>
  <c r="AJ852"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48" i="40"/>
  <c r="AJ951" i="40"/>
  <c r="AJ952" i="40"/>
  <c r="AJ955" i="40"/>
  <c r="AJ959" i="40"/>
  <c r="AJ960" i="40"/>
  <c r="AJ963" i="40"/>
  <c r="AJ964" i="40"/>
  <c r="AJ967" i="40"/>
  <c r="AJ968" i="40"/>
  <c r="AJ971" i="40"/>
  <c r="AJ975" i="40"/>
  <c r="AJ976" i="40"/>
  <c r="AJ979" i="40"/>
  <c r="AJ980"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4"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87" i="40"/>
  <c r="AJ1188" i="40"/>
  <c r="AJ1191" i="40"/>
  <c r="AJ1192" i="40"/>
  <c r="AJ1195" i="40"/>
  <c r="AJ1199" i="40"/>
  <c r="AJ1200" i="40"/>
  <c r="AJ1203" i="40"/>
  <c r="AJ1204" i="40"/>
  <c r="AJ1207" i="40"/>
  <c r="AJ1208" i="40"/>
  <c r="AJ1211" i="40"/>
  <c r="AJ1215" i="40"/>
  <c r="AJ1216" i="40"/>
  <c r="AJ1219" i="40"/>
  <c r="AJ1220"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2" i="40"/>
  <c r="AJ1455" i="40"/>
  <c r="AJ1456" i="40"/>
  <c r="AJ1459" i="40"/>
  <c r="AJ1463" i="40"/>
  <c r="AJ1464" i="40"/>
  <c r="AJ1467" i="40"/>
  <c r="AJ1468" i="40"/>
  <c r="AJ1471" i="40"/>
  <c r="AJ1472" i="40"/>
  <c r="AJ1475" i="40"/>
  <c r="AJ1479" i="40"/>
  <c r="AJ1480" i="40"/>
  <c r="AJ1483" i="40"/>
  <c r="AJ1484"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0" i="40"/>
  <c r="AJ1583" i="40"/>
  <c r="AJ1584" i="40"/>
  <c r="AJ1587" i="40"/>
  <c r="AJ1591" i="40"/>
  <c r="AJ1592" i="40"/>
  <c r="AJ1595" i="40"/>
  <c r="AJ1596" i="40"/>
  <c r="AJ1599" i="40"/>
  <c r="AJ1600" i="40"/>
  <c r="AJ1603" i="40"/>
  <c r="AJ1607" i="40"/>
  <c r="AJ1608" i="40"/>
  <c r="AJ1611" i="40"/>
  <c r="AJ1612"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08" i="40"/>
  <c r="AJ1711" i="40"/>
  <c r="AJ1712" i="40"/>
  <c r="AJ1715" i="40"/>
  <c r="AJ1719" i="40"/>
  <c r="AJ1720" i="40"/>
  <c r="AJ1723" i="40"/>
  <c r="AJ1724" i="40"/>
  <c r="AJ1727" i="40"/>
  <c r="AJ1728" i="40"/>
  <c r="AJ1731" i="40"/>
  <c r="AJ1735" i="40"/>
  <c r="AJ1736" i="40"/>
  <c r="AJ1739" i="40"/>
  <c r="AJ1740"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6" i="40"/>
  <c r="AJ1839" i="40"/>
  <c r="AJ1840" i="40"/>
  <c r="AJ1843" i="40"/>
  <c r="AJ1847" i="40"/>
  <c r="AJ1848" i="40"/>
  <c r="AJ1851" i="40"/>
  <c r="AJ1852" i="40"/>
  <c r="AJ1855" i="40"/>
  <c r="AJ1856" i="40"/>
  <c r="AJ1859" i="40"/>
  <c r="AJ1863" i="40"/>
  <c r="AJ1864" i="40"/>
  <c r="AJ1867" i="40"/>
  <c r="AJ1868"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4" i="40"/>
  <c r="AJ1967" i="40"/>
  <c r="AJ1968" i="40"/>
  <c r="AJ1971" i="40"/>
  <c r="AJ1975" i="40"/>
  <c r="AJ1976" i="40"/>
  <c r="AJ1979" i="40"/>
  <c r="AJ1980" i="40"/>
  <c r="AJ1983" i="40"/>
  <c r="AJ1984" i="40"/>
  <c r="AJ1987" i="40"/>
  <c r="AJ1991" i="40"/>
  <c r="AJ1992" i="40"/>
  <c r="AJ1995" i="40"/>
  <c r="AJ1996" i="40"/>
  <c r="AJ1999" i="40"/>
  <c r="AJ2000" i="40"/>
  <c r="AJ2003" i="40"/>
  <c r="AJ2007" i="40"/>
  <c r="AJ2008" i="40"/>
  <c r="AJ2009" i="40"/>
  <c r="AJ2011" i="40"/>
  <c r="AJ2012"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08" i="40"/>
  <c r="AJ2111" i="40"/>
  <c r="AJ2112" i="40"/>
  <c r="AJ2115" i="40"/>
  <c r="AJ2119" i="40"/>
  <c r="AJ2120" i="40"/>
  <c r="AJ2123" i="40"/>
  <c r="AJ2124" i="40"/>
  <c r="AJ2127" i="40"/>
  <c r="AJ2128" i="40"/>
  <c r="AJ2131" i="40"/>
  <c r="AJ2135" i="40"/>
  <c r="AJ2136" i="40"/>
  <c r="AJ2139" i="40"/>
  <c r="AJ2140"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6" i="40"/>
  <c r="AJ2279" i="40"/>
  <c r="AJ2280" i="40"/>
  <c r="AJ2283" i="40"/>
  <c r="AJ2287" i="40"/>
  <c r="AJ2288" i="40"/>
  <c r="AJ2291" i="40"/>
  <c r="AJ2292"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88" i="40"/>
  <c r="AJ2391" i="40"/>
  <c r="AJ2392" i="40"/>
  <c r="AJ2395" i="40"/>
  <c r="AJ2399" i="40"/>
  <c r="AJ2400" i="40"/>
  <c r="AJ2403" i="40"/>
  <c r="AJ2404" i="40"/>
  <c r="AJ2407" i="40"/>
  <c r="AJ2408" i="40"/>
  <c r="AJ2411" i="40"/>
  <c r="AJ2415" i="40"/>
  <c r="AJ2416" i="40"/>
  <c r="AJ2419" i="40"/>
  <c r="AJ2420"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48" i="40"/>
  <c r="AJ2551" i="40"/>
  <c r="AJ2552" i="40"/>
  <c r="AJ2555" i="40"/>
  <c r="AJ2559" i="40"/>
  <c r="AJ2560" i="40"/>
  <c r="AJ2563" i="40"/>
  <c r="AJ2564" i="40"/>
  <c r="AJ2567" i="40"/>
  <c r="AJ2568" i="40"/>
  <c r="AJ2571" i="40"/>
  <c r="AJ2575" i="40"/>
  <c r="AJ2576" i="40"/>
  <c r="AJ2579" i="40"/>
  <c r="AJ2580"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6" i="40"/>
  <c r="AJ2679" i="40"/>
  <c r="AJ2680" i="40"/>
  <c r="AJ2683" i="40"/>
  <c r="AJ2687" i="40"/>
  <c r="AJ2688" i="40"/>
  <c r="AJ2691" i="40"/>
  <c r="AJ2692"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28" i="40"/>
  <c r="AJ2831" i="40"/>
  <c r="AJ2832" i="40"/>
  <c r="AJ2835" i="40"/>
  <c r="AJ2839" i="40"/>
  <c r="AJ2840" i="40"/>
  <c r="AJ2843" i="40"/>
  <c r="AJ2844" i="40"/>
  <c r="AJ2847" i="40"/>
  <c r="AJ2848" i="40"/>
  <c r="AJ2851" i="40"/>
  <c r="AJ2855" i="40"/>
  <c r="AJ2856" i="40"/>
  <c r="AJ2859" i="40"/>
  <c r="AJ2860"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6" i="40"/>
  <c r="AJ2959" i="40"/>
  <c r="AJ2960" i="40"/>
  <c r="AJ2961" i="40"/>
  <c r="AJ2963" i="40"/>
  <c r="AJ2967" i="40"/>
  <c r="AJ2968" i="40"/>
  <c r="AJ2971" i="40"/>
  <c r="AJ2972" i="40"/>
  <c r="AJ2975" i="40"/>
  <c r="AJ2976" i="40"/>
  <c r="AJ2979" i="40"/>
  <c r="AJ2983" i="40"/>
  <c r="AJ2984" i="40"/>
  <c r="AJ2987" i="40"/>
  <c r="AJ2988" i="40"/>
  <c r="AJ2991" i="40"/>
  <c r="AJ2992" i="40"/>
  <c r="AJ2995" i="40"/>
  <c r="AJ2999" i="40"/>
  <c r="AJ3000" i="40"/>
  <c r="AJ3003" i="40"/>
  <c r="AJ3004"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2" i="40"/>
  <c r="AJ3255" i="40"/>
  <c r="AJ3256" i="40"/>
  <c r="AJ3259" i="40"/>
  <c r="AJ3263" i="40"/>
  <c r="AJ3264" i="40"/>
  <c r="AJ3267" i="40"/>
  <c r="AJ3268" i="40"/>
  <c r="AJ3271" i="40"/>
  <c r="AJ3272" i="40"/>
  <c r="AJ3275" i="40"/>
  <c r="AJ3279" i="40"/>
  <c r="AJ3280" i="40"/>
  <c r="AJ3283" i="40"/>
  <c r="AJ3284"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0" i="40"/>
  <c r="AJ3343" i="40"/>
  <c r="AJ3344" i="40"/>
  <c r="AJ3347" i="40"/>
  <c r="AJ3351" i="40"/>
  <c r="AJ3352" i="40"/>
  <c r="AJ3355" i="40"/>
  <c r="AJ3356"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68" i="40"/>
  <c r="AJ3471" i="40"/>
  <c r="AJ3472" i="40"/>
  <c r="AJ3475" i="40"/>
  <c r="AJ3479" i="40"/>
  <c r="AJ3480" i="40"/>
  <c r="AJ3483" i="40"/>
  <c r="AJ3484" i="40"/>
  <c r="AJ3487" i="40"/>
  <c r="AJ3488" i="40"/>
  <c r="AJ3491" i="40"/>
  <c r="AJ3495" i="40"/>
  <c r="AJ3496" i="40"/>
  <c r="AJ3499" i="40"/>
  <c r="AJ3500"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6" i="40"/>
  <c r="AJ3759" i="40"/>
  <c r="AJ3760" i="40"/>
  <c r="AJ3763" i="40"/>
  <c r="AJ3767" i="40"/>
  <c r="AJ3768" i="40"/>
  <c r="AJ3771" i="40"/>
  <c r="AJ3772" i="40"/>
  <c r="AJ3775" i="40"/>
  <c r="AJ3776" i="40"/>
  <c r="AJ3779" i="40"/>
  <c r="AJ3783" i="40"/>
  <c r="AJ3784" i="40"/>
  <c r="AJ3787" i="40"/>
  <c r="AJ3788"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4" i="40"/>
  <c r="AJ3887" i="40"/>
  <c r="AJ3888" i="40"/>
  <c r="AJ3891" i="40"/>
  <c r="AJ3895" i="40"/>
  <c r="AJ3896" i="40"/>
  <c r="AJ3899" i="40"/>
  <c r="AJ3900" i="40"/>
  <c r="AJ3903" i="40"/>
  <c r="AJ3904" i="40"/>
  <c r="AJ3907" i="40"/>
  <c r="AJ3911" i="40"/>
  <c r="AJ3912" i="40"/>
  <c r="AJ3915" i="40"/>
  <c r="AJ3916" i="40"/>
  <c r="AJ3919" i="40"/>
  <c r="AJ3920" i="40"/>
  <c r="AJ3923" i="40"/>
  <c r="AJ3927" i="40"/>
  <c r="AJ3928" i="40"/>
  <c r="AJ3931" i="40"/>
  <c r="AJ3935" i="40"/>
  <c r="AJ3936" i="40"/>
  <c r="AJ3939" i="40"/>
  <c r="AJ3943" i="40"/>
  <c r="AJ3944" i="40"/>
  <c r="AJ3947" i="40"/>
  <c r="AJ3948" i="40"/>
  <c r="AJ3951" i="40"/>
  <c r="AJ3952" i="40"/>
  <c r="AJ3955" i="40"/>
  <c r="AJ3959" i="40"/>
  <c r="AJ3960" i="40"/>
  <c r="AJ3963" i="40"/>
  <c r="AJ3964" i="40"/>
  <c r="AJ3967" i="40"/>
  <c r="AJ3968" i="40"/>
  <c r="AJ3971" i="40"/>
  <c r="AJ3975" i="40"/>
  <c r="AJ3976" i="40"/>
  <c r="AJ3979" i="40"/>
  <c r="AJ3980" i="40"/>
  <c r="AJ3983" i="40"/>
  <c r="AJ3984" i="40"/>
  <c r="AJ3987" i="40"/>
  <c r="AJ3991" i="40"/>
  <c r="AJ3992" i="40"/>
  <c r="AJ3995" i="40"/>
  <c r="AJ3996" i="40"/>
  <c r="AJ3999" i="40"/>
  <c r="AJ4000" i="40"/>
  <c r="AJ4003" i="40"/>
  <c r="AJ4007" i="40"/>
  <c r="AJ4008" i="40"/>
  <c r="AJ4011" i="40"/>
  <c r="AJ4012" i="40"/>
  <c r="AJ4015" i="40"/>
  <c r="AJ4016" i="40"/>
  <c r="AJ4019" i="40"/>
  <c r="AJ4023" i="40"/>
  <c r="AJ4024" i="40"/>
  <c r="AJ4027" i="40"/>
  <c r="AJ4028"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4" i="40"/>
  <c r="AJ4087" i="40"/>
  <c r="AJ4088" i="40"/>
  <c r="AJ4091" i="40"/>
  <c r="AJ4095" i="40"/>
  <c r="AJ4096" i="40"/>
  <c r="AJ4099" i="40"/>
  <c r="AJ4100" i="40"/>
  <c r="AJ4103" i="40"/>
  <c r="AJ4104" i="40"/>
  <c r="AJ4107" i="40"/>
  <c r="AJ4111" i="40"/>
  <c r="AJ4112" i="40"/>
  <c r="AJ4115" i="40"/>
  <c r="AJ4116" i="40"/>
  <c r="AJ4119" i="40"/>
  <c r="AJ4120" i="40"/>
  <c r="AJ4123" i="40"/>
  <c r="AJ4127" i="40"/>
  <c r="AJ4128" i="40"/>
  <c r="AJ4131" i="40"/>
  <c r="AJ4132" i="40"/>
  <c r="AJ4135" i="40"/>
  <c r="AJ4136" i="40"/>
  <c r="AJ4139" i="40"/>
  <c r="AJ4143" i="40"/>
  <c r="AJ4144" i="40"/>
  <c r="AJ4147" i="40"/>
  <c r="AJ4148" i="40"/>
  <c r="AJ4151" i="40"/>
  <c r="AJ4152" i="40"/>
  <c r="AJ4155" i="40"/>
  <c r="AJ4159" i="40"/>
  <c r="AJ4160" i="40"/>
  <c r="AJ4163" i="40"/>
  <c r="AJ4164" i="40"/>
  <c r="AJ4167" i="40"/>
  <c r="AJ4168" i="40"/>
  <c r="AJ4171" i="40"/>
  <c r="AJ4175" i="40"/>
  <c r="AJ4176" i="40"/>
  <c r="AJ4179" i="40"/>
  <c r="AJ4180"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0" i="40"/>
  <c r="AJ4303" i="40"/>
  <c r="AJ4304" i="40"/>
  <c r="AJ4307" i="40"/>
  <c r="AJ4311" i="40"/>
  <c r="AJ4312" i="40"/>
  <c r="AJ4315" i="40"/>
  <c r="AJ4316" i="40"/>
  <c r="AJ4319" i="40"/>
  <c r="AJ4320" i="40"/>
  <c r="AJ4323" i="40"/>
  <c r="AJ4327" i="40"/>
  <c r="AJ4328" i="40"/>
  <c r="AJ4331" i="40"/>
  <c r="AJ4332" i="40"/>
  <c r="AJ4335" i="40"/>
  <c r="AJ4336" i="40"/>
  <c r="AJ4339" i="40"/>
  <c r="AJ4343" i="40"/>
  <c r="AJ4344" i="40"/>
  <c r="AJ4347" i="40"/>
  <c r="AJ4348" i="40"/>
  <c r="AJ4351" i="40"/>
  <c r="AJ4352" i="40"/>
  <c r="AJ4355" i="40"/>
  <c r="AJ4359" i="40"/>
  <c r="AJ4360" i="40"/>
  <c r="AJ4363" i="40"/>
  <c r="AJ4364" i="40"/>
  <c r="AJ4367" i="40"/>
  <c r="AJ4368" i="40"/>
  <c r="AJ4371" i="40"/>
  <c r="AJ4375" i="40"/>
  <c r="AJ4376" i="40"/>
  <c r="AJ4379" i="40"/>
  <c r="AJ4380" i="40"/>
  <c r="AJ4383" i="40"/>
  <c r="AJ4384" i="40"/>
  <c r="AJ4391" i="40"/>
  <c r="AJ4392" i="40"/>
  <c r="AJ4395" i="40"/>
  <c r="AJ4399" i="40"/>
  <c r="AJ4400" i="40"/>
  <c r="AJ4403" i="40"/>
  <c r="AJ4404" i="40"/>
  <c r="AJ4407" i="40"/>
  <c r="AJ4408" i="40"/>
  <c r="AJ4411" i="40"/>
  <c r="AJ4415" i="40"/>
  <c r="AJ4416" i="40"/>
  <c r="AJ4419" i="40"/>
  <c r="AJ4420" i="40"/>
  <c r="AJ4423" i="40"/>
  <c r="AJ4424" i="40"/>
  <c r="AJ4427" i="40"/>
  <c r="AJ4431" i="40"/>
  <c r="AJ4432" i="40"/>
  <c r="AJ4435" i="40"/>
  <c r="AJ4436" i="40"/>
  <c r="AJ4439" i="40"/>
  <c r="AJ4440" i="40"/>
  <c r="AJ4443" i="40"/>
  <c r="AJ4447" i="40"/>
  <c r="AJ4448" i="40"/>
  <c r="AJ4451" i="40"/>
  <c r="AJ4452" i="40"/>
  <c r="AJ4455" i="40"/>
  <c r="AJ4456" i="40"/>
  <c r="AJ4459" i="40"/>
  <c r="AJ4463" i="40"/>
  <c r="AJ4464" i="40"/>
  <c r="AJ4467" i="40"/>
  <c r="AJ4468" i="40"/>
  <c r="AJ4471" i="40"/>
  <c r="AJ4472" i="40"/>
  <c r="AJ4475" i="40"/>
  <c r="AJ4479" i="40"/>
  <c r="AJ4480" i="40"/>
  <c r="AJ4483" i="40"/>
  <c r="AJ4484" i="40"/>
  <c r="AJ4487" i="40"/>
  <c r="AJ4488" i="40"/>
  <c r="AJ4491" i="40"/>
  <c r="AJ4495" i="40"/>
  <c r="AJ4496" i="40"/>
  <c r="AJ4499" i="40"/>
  <c r="AJ4500" i="40"/>
  <c r="AJ4503" i="40"/>
  <c r="AJ4504" i="40"/>
  <c r="AJ4507" i="40"/>
  <c r="AJ4511" i="40"/>
  <c r="AJ4512" i="40"/>
  <c r="AJ4515" i="40"/>
  <c r="AJ4516" i="40"/>
  <c r="AJ4519" i="40"/>
  <c r="AJ4520" i="40"/>
  <c r="AJ4523" i="40"/>
  <c r="AJ4527" i="40"/>
  <c r="AJ4528" i="40"/>
  <c r="AJ4531" i="40"/>
  <c r="AJ4532" i="40"/>
  <c r="AJ4535" i="40"/>
  <c r="AJ4536" i="40"/>
  <c r="AJ4539" i="40"/>
  <c r="AJ4543" i="40"/>
  <c r="AJ4544" i="40"/>
  <c r="AJ4547" i="40"/>
  <c r="AJ4548" i="40"/>
  <c r="AJ4551" i="40"/>
  <c r="AJ4552" i="40"/>
  <c r="AJ4555" i="40"/>
  <c r="AJ4559" i="40"/>
  <c r="AJ4560" i="40"/>
  <c r="AJ4563" i="40"/>
  <c r="AJ4564" i="40"/>
  <c r="AJ4567" i="40"/>
  <c r="AJ4568" i="40"/>
  <c r="AJ4571" i="40"/>
  <c r="AJ4575" i="40"/>
  <c r="AJ4576" i="40"/>
  <c r="AJ4579" i="40"/>
  <c r="AJ4580" i="40"/>
  <c r="AJ4583" i="40"/>
  <c r="AJ4584" i="40"/>
  <c r="AJ4587" i="40"/>
  <c r="AJ4591" i="40"/>
  <c r="AJ4592" i="40"/>
  <c r="AJ4595" i="40"/>
  <c r="AJ4596" i="40"/>
  <c r="AJ4599" i="40"/>
  <c r="AJ4600" i="40"/>
  <c r="AJ4603" i="40"/>
  <c r="AJ4607" i="40"/>
  <c r="AJ4608" i="40"/>
  <c r="AJ4611" i="40"/>
  <c r="AJ4612" i="40"/>
  <c r="AJ4615" i="40"/>
  <c r="AJ4616" i="40"/>
  <c r="AJ4619" i="40"/>
  <c r="AJ4623" i="40"/>
  <c r="AJ4624" i="40"/>
  <c r="AJ4627" i="40"/>
  <c r="AJ4631" i="40"/>
  <c r="AJ4632" i="40"/>
  <c r="AJ4635" i="40"/>
  <c r="AJ4639" i="40"/>
  <c r="AJ4640" i="40"/>
  <c r="AJ4643" i="40"/>
  <c r="AJ4647" i="40"/>
  <c r="AJ4648" i="40"/>
  <c r="AJ4651" i="40"/>
  <c r="AJ4652" i="40"/>
  <c r="AJ4655" i="40"/>
  <c r="AJ4656" i="40"/>
  <c r="AJ4659" i="40"/>
  <c r="AJ4386" i="40"/>
  <c r="AJ4387"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Y1199" i="21" s="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Y1170" i="21" s="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E20" i="40" l="1"/>
  <c r="AE28" i="40"/>
  <c r="AE21" i="40"/>
  <c r="AE29" i="40"/>
  <c r="AE22" i="40"/>
  <c r="AE30" i="40"/>
  <c r="AE23" i="40"/>
  <c r="AE31" i="40"/>
  <c r="AE24" i="40"/>
  <c r="AE32" i="40"/>
  <c r="AE25" i="40"/>
  <c r="AE19" i="40"/>
  <c r="AE26" i="40"/>
  <c r="AE27" i="40"/>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AH34" i="40"/>
  <c r="AE33" i="40" l="1"/>
  <c r="G134" i="49"/>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E93" i="49"/>
  <c r="G93" i="49"/>
  <c r="E94" i="49"/>
  <c r="G94" i="49"/>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G131" i="49"/>
  <c r="E131" i="49" s="1"/>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E153" i="49"/>
  <c r="G153" i="49"/>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M148" i="49"/>
  <c r="M147" i="49" s="1"/>
  <c r="E91" i="49"/>
  <c r="E77" i="49"/>
  <c r="E76" i="49" s="1"/>
  <c r="E35" i="49"/>
  <c r="E34" i="49" s="1"/>
  <c r="E33" i="49" s="1"/>
  <c r="E13" i="49"/>
  <c r="E7" i="49"/>
  <c r="E6" i="49" s="1"/>
  <c r="E5" i="49" s="1"/>
  <c r="E105" i="49"/>
  <c r="E104" i="49" s="1"/>
  <c r="E118" i="49"/>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L147" i="49" s="1"/>
  <c r="E114" i="49"/>
  <c r="K148" i="49"/>
  <c r="J148" i="49"/>
  <c r="I148" i="49"/>
  <c r="H148" i="49"/>
  <c r="O148" i="49"/>
  <c r="O147" i="49" s="1"/>
  <c r="E148" i="49"/>
  <c r="E117" i="49" l="1"/>
  <c r="M146" i="49"/>
  <c r="I147" i="49"/>
  <c r="I146" i="49" s="1"/>
  <c r="K161" i="49"/>
  <c r="H147" i="49"/>
  <c r="H146" i="49" s="1"/>
  <c r="H145" i="49" s="1"/>
  <c r="I144" i="49" s="1"/>
  <c r="J147" i="49"/>
  <c r="J161" i="49"/>
  <c r="L146" i="49"/>
  <c r="O161" i="49"/>
  <c r="O146" i="49" s="1"/>
  <c r="K147" i="49"/>
  <c r="E147" i="49"/>
  <c r="N147" i="49"/>
  <c r="N146" i="49" s="1"/>
  <c r="E161" i="49"/>
  <c r="E90" i="49"/>
  <c r="E89" i="49" s="1"/>
  <c r="J146" i="49" l="1"/>
  <c r="E146" i="49"/>
  <c r="K146" i="49"/>
  <c r="AO26" i="47" l="1"/>
  <c r="Z8" i="47"/>
  <c r="S4388" i="40" l="1"/>
  <c r="C1170" i="21" l="1"/>
  <c r="E1170" i="21"/>
  <c r="V1170" i="21" s="1"/>
  <c r="H12" i="48" l="1"/>
  <c r="F12" i="48" s="1"/>
  <c r="H11" i="48"/>
  <c r="F11" i="48" s="1"/>
  <c r="H9" i="48"/>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9" i="48"/>
  <c r="F8" i="48" s="1"/>
  <c r="H13" i="48"/>
  <c r="F13" i="48" s="1"/>
  <c r="H14" i="48"/>
  <c r="F14" i="48" s="1"/>
  <c r="H15" i="48"/>
  <c r="F15" i="48" s="1"/>
  <c r="H17" i="48"/>
  <c r="F17" i="48" s="1"/>
  <c r="F16" i="48" s="1"/>
  <c r="H19" i="48"/>
  <c r="F19" i="48" s="1"/>
  <c r="F18" i="48" s="1"/>
  <c r="H23" i="48"/>
  <c r="F23" i="48" s="1"/>
  <c r="F22" i="48" s="1"/>
  <c r="H25" i="48"/>
  <c r="F25" i="48" s="1"/>
  <c r="F24" i="48" s="1"/>
  <c r="F26" i="48"/>
  <c r="H27" i="48"/>
  <c r="F27" i="48" s="1"/>
  <c r="H28" i="48"/>
  <c r="F28" i="48" s="1"/>
  <c r="H29" i="48"/>
  <c r="F29" i="48" s="1"/>
  <c r="H30" i="48"/>
  <c r="F30" i="48" s="1"/>
  <c r="H31" i="48"/>
  <c r="F31" i="48" s="1"/>
  <c r="H33" i="48"/>
  <c r="F33" i="48" s="1"/>
  <c r="F32" i="48" s="1"/>
  <c r="H35" i="48"/>
  <c r="F35" i="48" s="1"/>
  <c r="F34" i="48" s="1"/>
  <c r="H39" i="48"/>
  <c r="F39" i="48" s="1"/>
  <c r="F38" i="48" s="1"/>
  <c r="H41" i="48"/>
  <c r="F41" i="48" s="1"/>
  <c r="F40" i="48" s="1"/>
  <c r="F42" i="48"/>
  <c r="H43" i="48"/>
  <c r="F43" i="48" s="1"/>
  <c r="H44" i="48"/>
  <c r="F44" i="48" s="1"/>
  <c r="H45" i="48"/>
  <c r="F45" i="48" s="1"/>
  <c r="H46" i="48"/>
  <c r="F46" i="48" s="1"/>
  <c r="H47" i="48"/>
  <c r="F47" i="48" s="1"/>
  <c r="H49" i="48"/>
  <c r="F49" i="48" s="1"/>
  <c r="F48" i="48" s="1"/>
  <c r="H51" i="48"/>
  <c r="F51" i="48" s="1"/>
  <c r="F50" i="48" s="1"/>
  <c r="F10" i="48" l="1"/>
  <c r="S4387" i="40" l="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G162" i="44" l="1"/>
  <c r="S4385" i="40"/>
  <c r="S4889" i="40" s="1"/>
  <c r="C7" i="47" l="1"/>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S7" i="47" l="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04" i="12"/>
  <c r="BM105" i="12"/>
  <c r="BM123" i="12"/>
  <c r="BM124" i="12"/>
  <c r="BM125" i="12"/>
  <c r="BM126" i="12"/>
  <c r="BM127" i="12"/>
  <c r="BM128" i="12"/>
  <c r="BM129" i="12"/>
  <c r="BM130" i="12"/>
  <c r="BM131" i="12"/>
  <c r="BM155"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3" i="12"/>
  <c r="BM284"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08" i="12"/>
  <c r="BM409" i="12"/>
  <c r="BM41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1" i="12"/>
  <c r="BM442" i="12"/>
  <c r="BM443" i="12"/>
  <c r="BM444" i="12"/>
  <c r="BM445" i="12"/>
  <c r="BM446" i="12"/>
  <c r="BM447" i="12"/>
  <c r="BM448" i="12"/>
  <c r="BM449" i="12"/>
  <c r="BM459" i="12"/>
  <c r="BM460" i="12"/>
  <c r="BM461" i="12"/>
  <c r="BM476" i="12"/>
  <c r="BM477" i="12"/>
  <c r="BM478" i="12"/>
  <c r="BM479" i="12"/>
  <c r="BM480" i="12"/>
  <c r="BM481" i="12"/>
  <c r="BM482"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06" i="12"/>
  <c r="BM732" i="12"/>
  <c r="BM733"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AA703" i="6" s="1"/>
  <c r="U704" i="6"/>
  <c r="V704" i="6"/>
  <c r="Y704" i="6"/>
  <c r="Z704" i="6"/>
  <c r="U705" i="6"/>
  <c r="V705" i="6"/>
  <c r="Y705" i="6"/>
  <c r="Z705" i="6"/>
  <c r="U706" i="6"/>
  <c r="V706" i="6"/>
  <c r="Y706" i="6"/>
  <c r="Z706" i="6"/>
  <c r="AA706" i="6" s="1"/>
  <c r="U707" i="6"/>
  <c r="V707" i="6"/>
  <c r="Y707" i="6"/>
  <c r="Z707" i="6"/>
  <c r="U708" i="6"/>
  <c r="V708" i="6"/>
  <c r="Y708" i="6"/>
  <c r="Z708" i="6"/>
  <c r="AA708" i="6" s="1"/>
  <c r="U709" i="6"/>
  <c r="V709" i="6"/>
  <c r="Y709" i="6"/>
  <c r="Z709" i="6"/>
  <c r="AA709" i="6"/>
  <c r="U710" i="6"/>
  <c r="V710" i="6"/>
  <c r="Y710" i="6"/>
  <c r="Z710" i="6"/>
  <c r="U711" i="6"/>
  <c r="V711" i="6"/>
  <c r="Y711" i="6"/>
  <c r="Z711" i="6"/>
  <c r="AA711" i="6" s="1"/>
  <c r="U712" i="6"/>
  <c r="V712" i="6"/>
  <c r="Y712" i="6"/>
  <c r="Z712" i="6"/>
  <c r="U713" i="6"/>
  <c r="V713" i="6"/>
  <c r="Y713" i="6"/>
  <c r="AA713" i="6" s="1"/>
  <c r="Z713" i="6"/>
  <c r="U714" i="6"/>
  <c r="V714" i="6"/>
  <c r="Y714" i="6"/>
  <c r="Z714" i="6"/>
  <c r="AA714" i="6"/>
  <c r="U715" i="6"/>
  <c r="V715" i="6"/>
  <c r="Y715" i="6"/>
  <c r="Z715" i="6"/>
  <c r="AA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E153" i="44" l="1"/>
  <c r="E146" i="44" s="1"/>
  <c r="E161" i="44"/>
  <c r="E160" i="44" s="1"/>
  <c r="AA704" i="6"/>
  <c r="AA702" i="6"/>
  <c r="AA707" i="6"/>
  <c r="I100" i="6"/>
  <c r="AA712" i="6"/>
  <c r="AA705" i="6"/>
  <c r="AA710" i="6"/>
  <c r="K100" i="6"/>
  <c r="J10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G97" i="6" l="1"/>
  <c r="H96" i="6" s="1"/>
  <c r="I97" i="6"/>
  <c r="I98" i="6"/>
  <c r="I105" i="6"/>
  <c r="G106" i="6"/>
  <c r="H106" i="6"/>
  <c r="K99" i="6"/>
  <c r="J99" i="6"/>
  <c r="J104" i="6"/>
  <c r="K104" i="6"/>
  <c r="AA104" i="6" s="1"/>
  <c r="E61" i="44"/>
  <c r="E118" i="44"/>
  <c r="E117" i="44" s="1"/>
  <c r="E145" i="44"/>
  <c r="E90" i="44"/>
  <c r="E89" i="44" s="1"/>
  <c r="H107" i="6" l="1"/>
  <c r="I106" i="6"/>
  <c r="G107" i="6"/>
  <c r="J98" i="6"/>
  <c r="K98" i="6"/>
  <c r="J97" i="6"/>
  <c r="K97" i="6"/>
  <c r="J105" i="6"/>
  <c r="K105" i="6"/>
  <c r="AA105" i="6" s="1"/>
  <c r="G96" i="6"/>
  <c r="H95" i="6" s="1"/>
  <c r="I96" i="6" l="1"/>
  <c r="G95" i="6"/>
  <c r="H94" i="6" s="1"/>
  <c r="I95" i="6"/>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P201" i="12"/>
  <c r="AC201" i="12" s="1"/>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Q445" i="12" s="1"/>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U12" i="12"/>
  <c r="K107" i="6" l="1"/>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Q447" i="12"/>
  <c r="BV447" i="12"/>
  <c r="BR447" i="12"/>
  <c r="BN447" i="12"/>
  <c r="BD447" i="12"/>
  <c r="BH447" i="12"/>
  <c r="AI447" i="12"/>
  <c r="AS447" i="12"/>
  <c r="AC447" i="12"/>
  <c r="AY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D706" i="12"/>
  <c r="AY706" i="12"/>
  <c r="AI706" i="12"/>
  <c r="AS706" i="12"/>
  <c r="AC706" i="12"/>
  <c r="Q455" i="12"/>
  <c r="BV455" i="12"/>
  <c r="BR455" i="12"/>
  <c r="BN455" i="12"/>
  <c r="BH455" i="12"/>
  <c r="BM455" i="12" s="1"/>
  <c r="BD455" i="12"/>
  <c r="AI455" i="12"/>
  <c r="AY455" i="12"/>
  <c r="AS455" i="12"/>
  <c r="AC455" i="12"/>
  <c r="Q446" i="12"/>
  <c r="BR446" i="12"/>
  <c r="BV446" i="12"/>
  <c r="BN446" i="12"/>
  <c r="BH446" i="12"/>
  <c r="BD446" i="12"/>
  <c r="AY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AI480" i="12"/>
  <c r="BR453" i="12"/>
  <c r="BV453" i="12"/>
  <c r="BN453" i="12"/>
  <c r="BH453" i="12"/>
  <c r="BM453" i="12" s="1"/>
  <c r="BD453" i="12"/>
  <c r="AY453" i="12"/>
  <c r="AI453" i="12"/>
  <c r="AS453" i="12"/>
  <c r="AC453" i="12"/>
  <c r="BV445" i="12"/>
  <c r="BR445" i="12"/>
  <c r="BN445" i="12"/>
  <c r="BH445" i="12"/>
  <c r="BD445" i="12"/>
  <c r="AY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D442" i="12"/>
  <c r="AY442" i="12"/>
  <c r="AI442" i="12"/>
  <c r="BV410" i="12"/>
  <c r="BR410" i="12"/>
  <c r="BH410" i="12"/>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2" i="6"/>
  <c r="I93" i="6"/>
  <c r="AY20" i="12"/>
  <c r="CO161" i="12"/>
  <c r="CM161" i="12"/>
  <c r="CG161" i="12"/>
  <c r="CN161" i="12" s="1"/>
  <c r="N163" i="12"/>
  <c r="P163" i="12" s="1"/>
  <c r="CO102" i="12"/>
  <c r="CM102" i="12"/>
  <c r="BC128" i="12"/>
  <c r="BC129" i="12"/>
  <c r="BC130" i="12"/>
  <c r="BC131" i="12"/>
  <c r="G91" i="6" l="1"/>
  <c r="H90" i="6" s="1"/>
  <c r="I91" i="6"/>
  <c r="J110" i="6"/>
  <c r="K110" i="6"/>
  <c r="AA110" i="6" s="1"/>
  <c r="H112" i="6"/>
  <c r="I111" i="6"/>
  <c r="G112" i="6"/>
  <c r="J93" i="6"/>
  <c r="K93" i="6"/>
  <c r="K92" i="6"/>
  <c r="J92" i="6"/>
  <c r="BV163" i="12"/>
  <c r="BR163" i="12"/>
  <c r="BD163" i="12"/>
  <c r="BH163" i="12"/>
  <c r="BN163" i="12"/>
  <c r="AY163" i="12"/>
  <c r="AS163" i="12"/>
  <c r="AI163" i="12"/>
  <c r="AC163" i="12"/>
  <c r="W163" i="12"/>
  <c r="Q163" i="12"/>
  <c r="CJ161" i="12"/>
  <c r="K111" i="6" l="1"/>
  <c r="AA111" i="6" s="1"/>
  <c r="J111" i="6"/>
  <c r="I112" i="6"/>
  <c r="G113" i="6"/>
  <c r="H113" i="6"/>
  <c r="K91" i="6"/>
  <c r="J91" i="6"/>
  <c r="G90" i="6"/>
  <c r="H89" i="6" s="1"/>
  <c r="I90" i="6" l="1"/>
  <c r="J90" i="6"/>
  <c r="K90" i="6"/>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G88" i="6" l="1"/>
  <c r="H87" i="6" s="1"/>
  <c r="J113" i="6"/>
  <c r="K113" i="6"/>
  <c r="AA113" i="6" s="1"/>
  <c r="H115" i="6"/>
  <c r="I114" i="6"/>
  <c r="G115" i="6"/>
  <c r="I89" i="6"/>
  <c r="CJ349" i="12"/>
  <c r="I88" i="6" l="1"/>
  <c r="K88" i="6" s="1"/>
  <c r="J89" i="6"/>
  <c r="K89" i="6"/>
  <c r="I115" i="6"/>
  <c r="G116" i="6"/>
  <c r="H116" i="6"/>
  <c r="J114" i="6"/>
  <c r="K114" i="6"/>
  <c r="AA114" i="6" s="1"/>
  <c r="G87" i="6"/>
  <c r="H86" i="6" s="1"/>
  <c r="I87" i="6"/>
  <c r="CM823" i="12"/>
  <c r="CO823" i="12"/>
  <c r="O822" i="12"/>
  <c r="J88" i="6" l="1"/>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3" i="40"/>
  <c r="R4894" i="40" s="1"/>
  <c r="R4895"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I82" i="6"/>
  <c r="G82" i="6"/>
  <c r="H81" i="6" s="1"/>
  <c r="I83" i="6"/>
  <c r="J82" i="6" l="1"/>
  <c r="K82" i="6"/>
  <c r="I121" i="6"/>
  <c r="G122" i="6"/>
  <c r="H122" i="6"/>
  <c r="K83" i="6"/>
  <c r="J83" i="6"/>
  <c r="G81" i="6"/>
  <c r="H80" i="6" s="1"/>
  <c r="J120" i="6"/>
  <c r="K120" i="6"/>
  <c r="AA120" i="6" s="1"/>
  <c r="S4376" i="40"/>
  <c r="G80" i="6" l="1"/>
  <c r="H79" i="6" s="1"/>
  <c r="I80" i="6"/>
  <c r="H123" i="6"/>
  <c r="G123" i="6"/>
  <c r="I122" i="6"/>
  <c r="J121" i="6"/>
  <c r="K121" i="6"/>
  <c r="AA121" i="6" s="1"/>
  <c r="I81" i="6"/>
  <c r="S4375" i="40"/>
  <c r="J81" i="6" l="1"/>
  <c r="K81" i="6"/>
  <c r="J80" i="6"/>
  <c r="K80" i="6"/>
  <c r="J122" i="6"/>
  <c r="K122" i="6"/>
  <c r="AA122" i="6" s="1"/>
  <c r="G124" i="6"/>
  <c r="H124" i="6"/>
  <c r="I123" i="6"/>
  <c r="G79" i="6"/>
  <c r="H78" i="6" s="1"/>
  <c r="S4373" i="40"/>
  <c r="I79" i="6" l="1"/>
  <c r="I124" i="6"/>
  <c r="G125" i="6"/>
  <c r="H125" i="6"/>
  <c r="G78" i="6"/>
  <c r="H77" i="6" s="1"/>
  <c r="I78" i="6"/>
  <c r="J79" i="6"/>
  <c r="K79" i="6"/>
  <c r="K123" i="6"/>
  <c r="AA123" i="6" s="1"/>
  <c r="J123" i="6"/>
  <c r="Y30" i="40"/>
  <c r="I125" i="6" l="1"/>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71" i="6"/>
  <c r="I80" i="24"/>
  <c r="K72" i="6" l="1"/>
  <c r="I132" i="6"/>
  <c r="G133" i="6"/>
  <c r="H133" i="6"/>
  <c r="K131" i="6"/>
  <c r="AA131" i="6" s="1"/>
  <c r="J131" i="6"/>
  <c r="J71" i="6"/>
  <c r="K71" i="6"/>
  <c r="G70" i="6"/>
  <c r="H69" i="6" s="1"/>
  <c r="S4365" i="40"/>
  <c r="G69" i="6" l="1"/>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I67" i="6"/>
  <c r="G136" i="6"/>
  <c r="H136" i="6"/>
  <c r="I135" i="6"/>
  <c r="J69" i="6"/>
  <c r="K69" i="6"/>
  <c r="I68" i="6"/>
  <c r="K135" i="6" l="1"/>
  <c r="AA135" i="6" s="1"/>
  <c r="J135" i="6"/>
  <c r="I136" i="6"/>
  <c r="G137" i="6"/>
  <c r="H137" i="6"/>
  <c r="G66" i="6"/>
  <c r="H65" i="6" s="1"/>
  <c r="K67" i="6"/>
  <c r="J67" i="6"/>
  <c r="K68" i="6"/>
  <c r="J68" i="6"/>
  <c r="S4018" i="40"/>
  <c r="I66" i="6" l="1"/>
  <c r="J136" i="6"/>
  <c r="K136" i="6"/>
  <c r="AA136" i="6" s="1"/>
  <c r="G65" i="6"/>
  <c r="H64" i="6" s="1"/>
  <c r="I65" i="6"/>
  <c r="I137" i="6"/>
  <c r="G138" i="6"/>
  <c r="H138" i="6"/>
  <c r="J137" i="6" l="1"/>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4" i="6"/>
  <c r="K64" i="6"/>
  <c r="K139" i="6"/>
  <c r="AA139" i="6" s="1"/>
  <c r="J139" i="6"/>
  <c r="I140" i="6"/>
  <c r="G141" i="6"/>
  <c r="H141" i="6"/>
  <c r="J63" i="6"/>
  <c r="K63"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I141" i="6" l="1"/>
  <c r="G142" i="6"/>
  <c r="H142" i="6"/>
  <c r="J62" i="6"/>
  <c r="K62" i="6"/>
  <c r="G61" i="6"/>
  <c r="H60" i="6" s="1"/>
  <c r="J140" i="6"/>
  <c r="K140" i="6"/>
  <c r="AA140" i="6" s="1"/>
  <c r="BB25" i="12"/>
  <c r="CO201" i="12"/>
  <c r="CM201" i="12"/>
  <c r="CG201" i="12"/>
  <c r="CN201" i="12" s="1"/>
  <c r="I61" i="6" l="1"/>
  <c r="G60" i="6"/>
  <c r="H59" i="6" s="1"/>
  <c r="I60" i="6"/>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J142" i="6" l="1"/>
  <c r="K142" i="6"/>
  <c r="AA142" i="6" s="1"/>
  <c r="H144" i="6"/>
  <c r="G144" i="6"/>
  <c r="I143" i="6"/>
  <c r="K60" i="6"/>
  <c r="J60"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Y1030" i="21" l="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I56" i="6"/>
  <c r="J145" i="6"/>
  <c r="K145" i="6"/>
  <c r="AA145" i="6" s="1"/>
  <c r="J58" i="6"/>
  <c r="K58" i="6"/>
  <c r="AR480" i="12"/>
  <c r="O439" i="12"/>
  <c r="O450" i="12"/>
  <c r="O456" i="12"/>
  <c r="O470" i="12"/>
  <c r="O471" i="12" s="1"/>
  <c r="O472" i="12" s="1"/>
  <c r="O482" i="12"/>
  <c r="O493" i="12"/>
  <c r="O507" i="12"/>
  <c r="O708" i="12"/>
  <c r="K57" i="6" l="1"/>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54" i="6"/>
  <c r="I148" i="6"/>
  <c r="G149" i="6"/>
  <c r="H149" i="6"/>
  <c r="I55" i="6"/>
  <c r="O710" i="12"/>
  <c r="O484" i="12"/>
  <c r="O441" i="12"/>
  <c r="O474" i="12"/>
  <c r="O458" i="12"/>
  <c r="O509" i="12"/>
  <c r="O452" i="12"/>
  <c r="O495" i="12"/>
  <c r="W1018" i="21"/>
  <c r="Y1018" i="21" s="1"/>
  <c r="AW1018" i="21"/>
  <c r="AY1018" i="21" s="1"/>
  <c r="J55" i="6" l="1"/>
  <c r="K55" i="6"/>
  <c r="J148" i="6"/>
  <c r="K148" i="6"/>
  <c r="AA148" i="6" s="1"/>
  <c r="J54" i="6"/>
  <c r="K54" i="6"/>
  <c r="I149" i="6"/>
  <c r="G150" i="6"/>
  <c r="H150" i="6"/>
  <c r="G53" i="6"/>
  <c r="H52" i="6" s="1"/>
  <c r="O485" i="12"/>
  <c r="O496" i="12"/>
  <c r="O475" i="12"/>
  <c r="O510" i="12"/>
  <c r="O459"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60"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151" i="6"/>
  <c r="AA151" i="6" s="1"/>
  <c r="J151" i="6"/>
  <c r="K51" i="6"/>
  <c r="J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I153" i="6" l="1"/>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I47" i="6"/>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09"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1" i="12"/>
  <c r="AX442" i="12"/>
  <c r="AX443" i="12"/>
  <c r="AX444" i="12"/>
  <c r="AX445" i="12"/>
  <c r="AX446" i="12"/>
  <c r="AX447" i="12"/>
  <c r="AX448" i="12"/>
  <c r="AX449" i="12"/>
  <c r="AX453" i="12"/>
  <c r="AX454" i="12"/>
  <c r="AX455" i="12"/>
  <c r="AX459" i="12"/>
  <c r="AX460" i="12"/>
  <c r="AX461" i="12"/>
  <c r="AX469" i="12"/>
  <c r="AX470" i="12"/>
  <c r="AX471" i="12"/>
  <c r="AX476" i="12"/>
  <c r="AX477" i="12"/>
  <c r="AX478" i="12"/>
  <c r="AX479" i="12"/>
  <c r="AX480" i="12"/>
  <c r="AX481" i="12"/>
  <c r="AX482" i="12"/>
  <c r="AX490" i="12"/>
  <c r="AX491" i="12"/>
  <c r="AX492" i="12"/>
  <c r="AX504" i="12"/>
  <c r="AX505" i="12"/>
  <c r="AX506" i="12"/>
  <c r="AX599" i="12"/>
  <c r="AX600" i="12"/>
  <c r="AX601" i="12"/>
  <c r="AX602" i="12"/>
  <c r="AX603" i="12"/>
  <c r="AX604" i="12"/>
  <c r="AX605" i="12"/>
  <c r="AX606" i="12"/>
  <c r="AX607" i="12"/>
  <c r="AX608" i="12"/>
  <c r="AX609" i="12"/>
  <c r="AX611" i="12"/>
  <c r="AX613" i="12"/>
  <c r="AX614" i="12"/>
  <c r="AX615" i="12"/>
  <c r="AX620" i="12"/>
  <c r="AX621" i="12"/>
  <c r="AX622" i="12"/>
  <c r="AX623" i="12"/>
  <c r="AX624" i="12"/>
  <c r="AX625" i="12"/>
  <c r="AX626" i="12"/>
  <c r="AX642" i="12"/>
  <c r="AX643" i="12"/>
  <c r="AX644"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5" i="12"/>
  <c r="AX706" i="12"/>
  <c r="AX734" i="12"/>
  <c r="AX735" i="12"/>
  <c r="AX736" i="12"/>
  <c r="AX737" i="12"/>
  <c r="AX738" i="12"/>
  <c r="AX739" i="12"/>
  <c r="AX740" i="12"/>
  <c r="AX741" i="12"/>
  <c r="AX742" i="12"/>
  <c r="AX743" i="12"/>
  <c r="AX744" i="12"/>
  <c r="AX745" i="12"/>
  <c r="AX746" i="12"/>
  <c r="AX747" i="12"/>
  <c r="AX821" i="12"/>
  <c r="AX822" i="12"/>
  <c r="AX823" i="12"/>
  <c r="AX824" i="12"/>
  <c r="AX826" i="12"/>
  <c r="K155" i="6" l="1"/>
  <c r="AA155" i="6" s="1"/>
  <c r="J155" i="6"/>
  <c r="J48" i="6"/>
  <c r="K48" i="6"/>
  <c r="I156" i="6"/>
  <c r="G157" i="6"/>
  <c r="H157" i="6"/>
  <c r="J47" i="6"/>
  <c r="K47" i="6"/>
  <c r="G46" i="6"/>
  <c r="H45" i="6" s="1"/>
  <c r="O718" i="12"/>
  <c r="O517" i="12"/>
  <c r="O503" i="12"/>
  <c r="O466" i="12"/>
  <c r="S4004" i="40"/>
  <c r="J156" i="6" l="1"/>
  <c r="K156" i="6"/>
  <c r="AA156" i="6" s="1"/>
  <c r="I157" i="6"/>
  <c r="G158" i="6"/>
  <c r="H158" i="6"/>
  <c r="I46" i="6"/>
  <c r="G45" i="6"/>
  <c r="H44" i="6" s="1"/>
  <c r="O467" i="12"/>
  <c r="O518" i="12"/>
  <c r="O719" i="12"/>
  <c r="S4002" i="40"/>
  <c r="G44" i="6" l="1"/>
  <c r="H43" i="6" s="1"/>
  <c r="I44" i="6"/>
  <c r="H159" i="6"/>
  <c r="G159" i="6"/>
  <c r="I158" i="6"/>
  <c r="I45" i="6"/>
  <c r="J46" i="6"/>
  <c r="K46" i="6"/>
  <c r="J157" i="6"/>
  <c r="K157" i="6"/>
  <c r="AA157" i="6" s="1"/>
  <c r="O720" i="12"/>
  <c r="O519" i="12"/>
  <c r="O468" i="12"/>
  <c r="S4348" i="40"/>
  <c r="J158" i="6" l="1"/>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3" i="40"/>
  <c r="S4393" i="40"/>
  <c r="S4394" i="40"/>
  <c r="S4395" i="40"/>
  <c r="E4397" i="40"/>
  <c r="S4397" i="40"/>
  <c r="S4398" i="40"/>
  <c r="E4402" i="40"/>
  <c r="S4402" i="40"/>
  <c r="E4406" i="40"/>
  <c r="S4406" i="40"/>
  <c r="E4408" i="40"/>
  <c r="S4408" i="40"/>
  <c r="E4411" i="40"/>
  <c r="S4411" i="40"/>
  <c r="E4414" i="40"/>
  <c r="S4414" i="40"/>
  <c r="E4418" i="40"/>
  <c r="S4418" i="40"/>
  <c r="S4419" i="40"/>
  <c r="S4420" i="40"/>
  <c r="S4422" i="40"/>
  <c r="E4425" i="40"/>
  <c r="S4425" i="40"/>
  <c r="E4430" i="40"/>
  <c r="S4430" i="40"/>
  <c r="E4436" i="40"/>
  <c r="S4436" i="40"/>
  <c r="S4437" i="40"/>
  <c r="E4438" i="40"/>
  <c r="S4438" i="40"/>
  <c r="E4442" i="40"/>
  <c r="E4446" i="40"/>
  <c r="E4452" i="40"/>
  <c r="S4455"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S4654" i="40"/>
  <c r="S4655"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1" i="6"/>
  <c r="K41" i="6"/>
  <c r="I163" i="6"/>
  <c r="G164" i="6"/>
  <c r="H164" i="6"/>
  <c r="J40" i="6"/>
  <c r="K40" i="6"/>
  <c r="G39" i="6"/>
  <c r="H38" i="6" s="1"/>
  <c r="J162" i="6"/>
  <c r="K162" i="6"/>
  <c r="AA162" i="6" s="1"/>
  <c r="O524" i="12"/>
  <c r="O725" i="12"/>
  <c r="D41" i="40"/>
  <c r="D40" i="40"/>
  <c r="E39" i="40" s="1"/>
  <c r="C39" i="39"/>
  <c r="D38" i="39" s="1"/>
  <c r="G38" i="6" l="1"/>
  <c r="H37" i="6" s="1"/>
  <c r="I38" i="6"/>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J39" i="6" l="1"/>
  <c r="K39" i="6"/>
  <c r="J38" i="6"/>
  <c r="K38"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J37" i="6" l="1"/>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6" i="12"/>
  <c r="CO446"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X14"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BT14"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G446" i="12"/>
  <c r="CN446" i="12" s="1"/>
  <c r="CG443" i="12"/>
  <c r="CN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443" i="12"/>
  <c r="CJ260" i="12"/>
  <c r="CJ818" i="12"/>
  <c r="CJ7" i="12" s="1"/>
  <c r="CJ258" i="12"/>
  <c r="CJ816" i="12"/>
  <c r="CJ239" i="12"/>
  <c r="CJ269" i="12"/>
  <c r="CJ470" i="12"/>
  <c r="CJ217" i="12"/>
  <c r="CJ262" i="12"/>
  <c r="CJ185" i="12"/>
  <c r="CJ261" i="12"/>
  <c r="CJ281" i="12"/>
  <c r="CJ446"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BY14" i="12"/>
  <c r="BU14"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0" i="12"/>
  <c r="BY141"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AR602" i="12"/>
  <c r="AR603" i="12"/>
  <c r="AR604" i="12"/>
  <c r="AR605" i="12"/>
  <c r="AR606" i="12"/>
  <c r="AR607" i="12"/>
  <c r="AR608" i="12"/>
  <c r="AR609" i="12"/>
  <c r="AR620" i="12"/>
  <c r="AR621" i="12"/>
  <c r="AR622" i="12"/>
  <c r="AR623" i="12"/>
  <c r="AR624" i="12"/>
  <c r="AR625" i="12"/>
  <c r="AR626" i="12"/>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05" i="12"/>
  <c r="BQ106"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3" i="12"/>
  <c r="BQ284"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08" i="12"/>
  <c r="BQ409"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39" i="12"/>
  <c r="BQ440" i="12"/>
  <c r="BQ441" i="12"/>
  <c r="BQ442" i="12"/>
  <c r="BQ443" i="12"/>
  <c r="BQ444" i="12"/>
  <c r="BQ445" i="12"/>
  <c r="BQ446" i="12"/>
  <c r="BQ447" i="12"/>
  <c r="BQ448" i="12"/>
  <c r="BQ449" i="12"/>
  <c r="BQ453" i="12"/>
  <c r="BQ454" i="12"/>
  <c r="BQ455" i="12"/>
  <c r="BQ459" i="12"/>
  <c r="BQ460" i="12"/>
  <c r="BQ461" i="12"/>
  <c r="BQ469" i="12"/>
  <c r="BQ470" i="12"/>
  <c r="BQ471" i="12"/>
  <c r="BQ476" i="12"/>
  <c r="BQ477" i="12"/>
  <c r="BQ478" i="12"/>
  <c r="BQ479" i="12"/>
  <c r="BQ480" i="12"/>
  <c r="BQ481" i="12"/>
  <c r="BQ482"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2" i="12"/>
  <c r="BQ733"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04" i="12"/>
  <c r="BG105"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3" i="12"/>
  <c r="BG284"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1" i="12"/>
  <c r="BG442" i="12"/>
  <c r="BG443" i="12"/>
  <c r="BG444" i="12"/>
  <c r="BG445" i="12"/>
  <c r="BG446" i="12"/>
  <c r="BG447" i="12"/>
  <c r="BG448" i="12"/>
  <c r="BG449" i="12"/>
  <c r="BG453" i="12"/>
  <c r="BG454" i="12"/>
  <c r="BG455" i="12"/>
  <c r="BG459" i="12"/>
  <c r="BG460" i="12"/>
  <c r="BG461" i="12"/>
  <c r="BG469" i="12"/>
  <c r="BG470" i="12"/>
  <c r="BG471" i="12"/>
  <c r="BG476" i="12"/>
  <c r="BG477" i="12"/>
  <c r="BG478" i="12"/>
  <c r="BG479" i="12"/>
  <c r="BG480" i="12"/>
  <c r="BG481" i="12"/>
  <c r="BG482"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2" i="12"/>
  <c r="BG733" i="12"/>
  <c r="BG734"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3" i="12"/>
  <c r="BC284"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08" i="12"/>
  <c r="BC409"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1" i="12"/>
  <c r="BC442" i="12"/>
  <c r="BC443" i="12"/>
  <c r="BC444" i="12"/>
  <c r="BC445" i="12"/>
  <c r="BC446" i="12"/>
  <c r="BC447" i="12"/>
  <c r="BC448" i="12"/>
  <c r="BC449" i="12"/>
  <c r="BC453" i="12"/>
  <c r="BC454" i="12"/>
  <c r="BC455" i="12"/>
  <c r="BC459" i="12"/>
  <c r="BC460" i="12"/>
  <c r="BC469" i="12"/>
  <c r="BC470" i="12"/>
  <c r="BC471" i="12"/>
  <c r="BC476" i="12"/>
  <c r="BC477" i="12"/>
  <c r="BC478" i="12"/>
  <c r="BC479" i="12"/>
  <c r="BC480" i="12"/>
  <c r="BC481" i="12"/>
  <c r="BC482"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3" i="12"/>
  <c r="BC734"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04" i="12"/>
  <c r="AX105"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3" i="12"/>
  <c r="AX284" i="12"/>
  <c r="AX285" i="12"/>
  <c r="AX286" i="12"/>
  <c r="AX287" i="12"/>
  <c r="AX288"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4" i="12"/>
  <c r="AR285" i="12"/>
  <c r="AR286" i="12"/>
  <c r="AR287" i="12"/>
  <c r="AR288"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09"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1" i="12"/>
  <c r="AR442" i="12"/>
  <c r="AR443" i="12"/>
  <c r="AR444" i="12"/>
  <c r="AR445" i="12"/>
  <c r="AR446" i="12"/>
  <c r="AR447" i="12"/>
  <c r="AR448" i="12"/>
  <c r="AR449" i="12"/>
  <c r="AR453" i="12"/>
  <c r="AR454" i="12"/>
  <c r="AR455" i="12"/>
  <c r="AR459" i="12"/>
  <c r="AR460" i="12"/>
  <c r="AR461" i="12"/>
  <c r="AR469" i="12"/>
  <c r="AR470" i="12"/>
  <c r="AR471" i="12"/>
  <c r="AR476" i="12"/>
  <c r="AR477" i="12"/>
  <c r="AR478" i="12"/>
  <c r="AR479" i="12"/>
  <c r="AR481" i="12"/>
  <c r="AR482" i="12"/>
  <c r="AR490" i="12"/>
  <c r="AR491" i="12"/>
  <c r="AR492" i="12"/>
  <c r="AR504" i="12"/>
  <c r="AR505" i="12"/>
  <c r="AR506" i="12"/>
  <c r="AR599" i="12"/>
  <c r="AR600" i="12"/>
  <c r="AR601" i="12"/>
  <c r="AR644"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5" i="12"/>
  <c r="AR706" i="12"/>
  <c r="AR707" i="12"/>
  <c r="AR734"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4" i="12"/>
  <c r="AH285"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09"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1" i="12"/>
  <c r="AH442" i="12"/>
  <c r="AH443" i="12"/>
  <c r="AH444" i="12"/>
  <c r="AH445" i="12"/>
  <c r="AH446" i="12"/>
  <c r="AH447" i="12"/>
  <c r="AH448" i="12"/>
  <c r="AH449" i="12"/>
  <c r="AH453" i="12"/>
  <c r="AH454" i="12"/>
  <c r="AH455" i="12"/>
  <c r="AH459" i="12"/>
  <c r="AH460" i="12"/>
  <c r="AH469" i="12"/>
  <c r="AH470" i="12"/>
  <c r="AH471" i="12"/>
  <c r="AH476" i="12"/>
  <c r="AH477" i="12"/>
  <c r="AH478" i="12"/>
  <c r="AH479" i="12"/>
  <c r="AH480" i="12"/>
  <c r="AH481" i="12"/>
  <c r="AH482"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4"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4" i="12"/>
  <c r="AB285"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09"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1" i="12"/>
  <c r="AB442" i="12"/>
  <c r="AB443" i="12"/>
  <c r="AB444" i="12"/>
  <c r="AB445" i="12"/>
  <c r="AB446" i="12"/>
  <c r="AB447" i="12"/>
  <c r="AB448" i="12"/>
  <c r="AB449" i="12"/>
  <c r="AB453" i="12"/>
  <c r="AB454" i="12"/>
  <c r="AB455" i="12"/>
  <c r="AB459" i="12"/>
  <c r="AB460" i="12"/>
  <c r="AB469" i="12"/>
  <c r="AB470" i="12"/>
  <c r="AB471" i="12"/>
  <c r="AB476" i="12"/>
  <c r="AB477" i="12"/>
  <c r="AB478" i="12"/>
  <c r="AB479" i="12"/>
  <c r="AB480" i="12"/>
  <c r="AB481" i="12"/>
  <c r="AB482"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4"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74" i="12"/>
  <c r="V75" i="12"/>
  <c r="V76" i="12"/>
  <c r="V77" i="12"/>
  <c r="V78" i="12"/>
  <c r="V82" i="12"/>
  <c r="V83" i="12"/>
  <c r="V84" i="12"/>
  <c r="V87" i="12"/>
  <c r="V88" i="12"/>
  <c r="V89" i="12"/>
  <c r="V92" i="12"/>
  <c r="V93" i="12"/>
  <c r="V94" i="12"/>
  <c r="V95"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68" i="12"/>
  <c r="V169" i="12"/>
  <c r="V170"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4" i="12"/>
  <c r="V285"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05" i="12"/>
  <c r="BU106" i="12"/>
  <c r="BU107" i="12"/>
  <c r="BU108" i="12"/>
  <c r="BU109" i="12"/>
  <c r="BU110" i="12"/>
  <c r="BU111" i="12"/>
  <c r="BU112" i="12"/>
  <c r="BU113" i="12"/>
  <c r="BU114" i="12"/>
  <c r="BU115" i="12"/>
  <c r="BU116" i="12"/>
  <c r="BU123" i="12"/>
  <c r="BU124" i="12"/>
  <c r="BU125" i="12"/>
  <c r="BU126" i="12"/>
  <c r="BU127" i="12"/>
  <c r="BU128" i="12"/>
  <c r="BU129" i="12"/>
  <c r="BU130" i="12"/>
  <c r="BU131" i="12"/>
  <c r="BU132" i="12"/>
  <c r="BU133" i="12"/>
  <c r="BU134" i="12"/>
  <c r="BU135" i="12"/>
  <c r="BU136" i="12"/>
  <c r="BU137" i="12"/>
  <c r="BU138" i="12"/>
  <c r="BU139" i="12"/>
  <c r="BU140" i="12"/>
  <c r="BU141" i="12"/>
  <c r="BU142" i="12"/>
  <c r="BU143" i="12"/>
  <c r="BU144" i="12"/>
  <c r="BU145" i="12"/>
  <c r="BU146" i="12"/>
  <c r="BU147" i="12"/>
  <c r="BU148" i="12"/>
  <c r="BU149"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0" i="5"/>
  <c r="Y1180"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7" i="5"/>
  <c r="Y1337"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57" i="5"/>
  <c r="Y1357" i="5" s="1"/>
  <c r="X1365" i="5"/>
  <c r="Y1365" i="5" s="1"/>
  <c r="X1366" i="5"/>
  <c r="Y1366" i="5" s="1"/>
  <c r="X1367" i="5"/>
  <c r="Y1367" i="5" s="1"/>
  <c r="X1372" i="5"/>
  <c r="Y1372" i="5" s="1"/>
  <c r="X1373" i="5"/>
  <c r="Y1373" i="5" s="1"/>
  <c r="X1374" i="5"/>
  <c r="Y1374" i="5" s="1"/>
  <c r="X1375" i="5"/>
  <c r="Y1375" i="5" s="1"/>
  <c r="X1376" i="5"/>
  <c r="Y1376" i="5" s="1"/>
  <c r="X1377" i="5"/>
  <c r="Y1377" i="5" s="1"/>
  <c r="X1378" i="5"/>
  <c r="Y1378" i="5" s="1"/>
  <c r="X1386" i="5"/>
  <c r="Y1386" i="5" s="1"/>
  <c r="X1387" i="5"/>
  <c r="Y1387" i="5" s="1"/>
  <c r="X1388" i="5"/>
  <c r="Y1388" i="5" s="1"/>
  <c r="X1400" i="5"/>
  <c r="Y1400" i="5" s="1"/>
  <c r="X1401" i="5"/>
  <c r="Y1401" i="5" s="1"/>
  <c r="X1402" i="5"/>
  <c r="Y1402"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16" i="5"/>
  <c r="Y1516" i="5" s="1"/>
  <c r="X1517" i="5"/>
  <c r="Y1517" i="5" s="1"/>
  <c r="X1518" i="5"/>
  <c r="Y1518" i="5" s="1"/>
  <c r="X1519" i="5"/>
  <c r="Y1519" i="5" s="1"/>
  <c r="X1520" i="5"/>
  <c r="Y1520" i="5" s="1"/>
  <c r="X1521" i="5"/>
  <c r="Y1521" i="5" s="1"/>
  <c r="X1522" i="5"/>
  <c r="Y1522"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1" i="5"/>
  <c r="Y1601" i="5" s="1"/>
  <c r="X1602" i="5"/>
  <c r="Y1602" i="5" s="1"/>
  <c r="X1603" i="5"/>
  <c r="Y1603"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0" i="5"/>
  <c r="T1180"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7" i="5"/>
  <c r="T1337"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2" i="5"/>
  <c r="T1372" i="5" s="1"/>
  <c r="S1373" i="5"/>
  <c r="T1373" i="5" s="1"/>
  <c r="S1374" i="5"/>
  <c r="T1374" i="5" s="1"/>
  <c r="S1375" i="5"/>
  <c r="T1375" i="5" s="1"/>
  <c r="S1376" i="5"/>
  <c r="T1376" i="5" s="1"/>
  <c r="S1377" i="5"/>
  <c r="T1377" i="5" s="1"/>
  <c r="S1378" i="5"/>
  <c r="T1378"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0" i="5"/>
  <c r="O1180"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7" i="5"/>
  <c r="O1337"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2" i="5"/>
  <c r="O1372" i="5" s="1"/>
  <c r="N1373" i="5"/>
  <c r="O1373" i="5" s="1"/>
  <c r="N1374" i="5"/>
  <c r="O1374" i="5" s="1"/>
  <c r="N1375" i="5"/>
  <c r="O1375" i="5" s="1"/>
  <c r="N1376" i="5"/>
  <c r="O1376" i="5" s="1"/>
  <c r="N1377" i="5"/>
  <c r="O1377" i="5" s="1"/>
  <c r="N1378" i="5"/>
  <c r="O1378"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BW10" i="12"/>
  <c r="BX10" i="12"/>
  <c r="BY10" i="12" s="1"/>
  <c r="P41" i="12"/>
  <c r="Q41" i="12" s="1"/>
  <c r="C1382" i="27"/>
  <c r="D1382" i="27" s="1"/>
  <c r="U1381" i="27"/>
  <c r="G1227" i="19"/>
  <c r="H1227" i="19"/>
  <c r="I1226" i="19"/>
  <c r="O42" i="12"/>
  <c r="N42" i="12"/>
  <c r="BJ10" i="12" l="1"/>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AC75" i="12"/>
  <c r="BV74" i="12"/>
  <c r="BR74" i="12"/>
  <c r="BN74" i="12"/>
  <c r="BH74" i="12"/>
  <c r="BD74" i="12"/>
  <c r="AS74" i="12"/>
  <c r="AY74" i="12"/>
  <c r="AI74" i="12"/>
  <c r="W74" i="12"/>
  <c r="Q74" i="12"/>
  <c r="AC74" i="12"/>
  <c r="I970" i="5"/>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BV77" i="12" l="1"/>
  <c r="BR77" i="12"/>
  <c r="BN77" i="12"/>
  <c r="BD77" i="12"/>
  <c r="BH77" i="12"/>
  <c r="AC77" i="12"/>
  <c r="AS77" i="12"/>
  <c r="W77" i="12"/>
  <c r="AI77" i="12"/>
  <c r="Q77" i="12"/>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I974" i="5" l="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W92" i="12"/>
  <c r="AI92" i="12"/>
  <c r="AY92" i="12"/>
  <c r="BH92" i="12"/>
  <c r="AC92" i="12"/>
  <c r="BR92" i="12"/>
  <c r="BV92" i="12"/>
  <c r="AS92" i="12"/>
  <c r="P93" i="12"/>
  <c r="I988" i="5"/>
  <c r="GR14" i="6"/>
  <c r="GQ14" i="6"/>
  <c r="GQ22" i="6" s="1"/>
  <c r="GP14" i="6"/>
  <c r="M31" i="6"/>
  <c r="Q31" i="6"/>
  <c r="C1644" i="27"/>
  <c r="D1644" i="27" s="1"/>
  <c r="U1643" i="27"/>
  <c r="G1489" i="19"/>
  <c r="I1488" i="19"/>
  <c r="H1489" i="19"/>
  <c r="K1220" i="6"/>
  <c r="J1220" i="6"/>
  <c r="I1221" i="6"/>
  <c r="GO14" i="6" s="1"/>
  <c r="H1222" i="6"/>
  <c r="G1222" i="6"/>
  <c r="O94" i="12"/>
  <c r="N94" i="12"/>
  <c r="P94" i="12" l="1"/>
  <c r="BV93" i="12"/>
  <c r="BR93" i="12"/>
  <c r="BN93" i="12"/>
  <c r="BD93" i="12"/>
  <c r="BH93" i="12"/>
  <c r="AY93" i="12"/>
  <c r="AS93" i="12"/>
  <c r="AC93" i="12"/>
  <c r="AI93" i="12"/>
  <c r="Q93" i="12"/>
  <c r="W93" i="12"/>
  <c r="I989" i="5"/>
  <c r="GS14" i="6"/>
  <c r="C1645" i="27"/>
  <c r="D1645" i="27" s="1"/>
  <c r="U1644" i="27"/>
  <c r="H1490" i="19"/>
  <c r="I1489" i="19"/>
  <c r="G1490" i="19"/>
  <c r="H1223" i="6"/>
  <c r="G1223" i="6"/>
  <c r="I1222" i="6"/>
  <c r="J1221" i="6"/>
  <c r="K1221" i="6"/>
  <c r="N95" i="12"/>
  <c r="O95" i="12"/>
  <c r="P95" i="12" l="1"/>
  <c r="Q95" i="12" s="1"/>
  <c r="Q94" i="12"/>
  <c r="BV94" i="12"/>
  <c r="BR94" i="12"/>
  <c r="BN94" i="12"/>
  <c r="BH94" i="12"/>
  <c r="BD94" i="12"/>
  <c r="AY94" i="12"/>
  <c r="AS94" i="12"/>
  <c r="AC94" i="12"/>
  <c r="AI94" i="12"/>
  <c r="W94" i="12"/>
  <c r="I990" i="5"/>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AS97" i="12"/>
  <c r="AC97" i="12"/>
  <c r="W97" i="12"/>
  <c r="Q97" i="12"/>
  <c r="AI97" i="12"/>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Y97" i="12" l="1"/>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AY99" i="12"/>
  <c r="AS99" i="12"/>
  <c r="AI99" i="12"/>
  <c r="AC99" i="12"/>
  <c r="W99" i="12"/>
  <c r="Q99" i="12"/>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BR99" i="12" l="1"/>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W103" i="12"/>
  <c r="AC103" i="12"/>
  <c r="I998" i="5"/>
  <c r="BZ102" i="12"/>
  <c r="CD8" i="12" s="1"/>
  <c r="CD25" i="12" s="1"/>
  <c r="C1654" i="27"/>
  <c r="D1654" i="27" s="1"/>
  <c r="U1653" i="27"/>
  <c r="G1499" i="19"/>
  <c r="I1498" i="19"/>
  <c r="J1498" i="19" s="1"/>
  <c r="H1499" i="19"/>
  <c r="K1230" i="6"/>
  <c r="J1230" i="6"/>
  <c r="H1232" i="6"/>
  <c r="G1232" i="6"/>
  <c r="I1231" i="6"/>
  <c r="O104" i="12"/>
  <c r="N104" i="12"/>
  <c r="AS103" i="12" l="1"/>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D104" i="12"/>
  <c r="AY104" i="12"/>
  <c r="BC104" i="12" s="1"/>
  <c r="AI104" i="12"/>
  <c r="AR104" i="12" s="1"/>
  <c r="X1000" i="5" s="1"/>
  <c r="Y1000" i="5" s="1"/>
  <c r="AC104" i="12"/>
  <c r="AH104" i="12" s="1"/>
  <c r="S1000" i="5" s="1"/>
  <c r="T1000" i="5" s="1"/>
  <c r="AS104" i="12"/>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N105" i="12"/>
  <c r="BH105" i="12"/>
  <c r="BD105" i="12"/>
  <c r="AY105" i="12"/>
  <c r="BC105" i="12" s="1"/>
  <c r="AI105" i="12"/>
  <c r="AR105" i="12" s="1"/>
  <c r="X1001" i="5" s="1"/>
  <c r="Y1001" i="5" s="1"/>
  <c r="AS105" i="12"/>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N106" i="12"/>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Y107" i="12"/>
  <c r="BD107" i="12"/>
  <c r="BG107" i="12" s="1"/>
  <c r="BH107" i="12"/>
  <c r="BM107" i="12" s="1"/>
  <c r="BN107" i="12"/>
  <c r="BQ107" i="12" s="1"/>
  <c r="BR107" i="12"/>
  <c r="P108" i="12"/>
  <c r="V107" i="12"/>
  <c r="I1003" i="5" s="1"/>
  <c r="AH107" i="12"/>
  <c r="S1003" i="5" s="1"/>
  <c r="T1003" i="5" s="1"/>
  <c r="AR107" i="12"/>
  <c r="X1003" i="5" s="1"/>
  <c r="Y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V108" i="12"/>
  <c r="BN108" i="12"/>
  <c r="BQ108" i="12" s="1"/>
  <c r="BR108" i="12"/>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W109" i="12"/>
  <c r="AI109" i="12"/>
  <c r="AC109" i="12"/>
  <c r="AS109" i="12"/>
  <c r="AX109" i="12" s="1"/>
  <c r="AY109" i="12"/>
  <c r="BC109" i="12" s="1"/>
  <c r="BD109" i="12"/>
  <c r="BG109" i="12" s="1"/>
  <c r="BV109" i="12"/>
  <c r="BH109" i="12"/>
  <c r="BM109" i="12" s="1"/>
  <c r="BN109" i="12"/>
  <c r="BQ109" i="12" s="1"/>
  <c r="P110" i="12"/>
  <c r="BR110" i="12" s="1"/>
  <c r="BG108" i="12"/>
  <c r="AB109" i="12"/>
  <c r="N1005" i="5" s="1"/>
  <c r="O1005" i="5" s="1"/>
  <c r="V109" i="12"/>
  <c r="I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P116" i="12"/>
  <c r="BD116" i="12" s="1"/>
  <c r="BG114" i="12"/>
  <c r="V115" i="12"/>
  <c r="I1011" i="5" s="1"/>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C118" i="12"/>
  <c r="AH118" i="12" s="1"/>
  <c r="S1014" i="5" s="1"/>
  <c r="T1014" i="5" s="1"/>
  <c r="BD118" i="12"/>
  <c r="BR118" i="12"/>
  <c r="BU118" i="12" s="1"/>
  <c r="BH118" i="12"/>
  <c r="BM118" i="12" s="1"/>
  <c r="BN118" i="12"/>
  <c r="BQ118" i="12" s="1"/>
  <c r="P119" i="12"/>
  <c r="AY119" i="12" s="1"/>
  <c r="AR117" i="12"/>
  <c r="X1013" i="5" s="1"/>
  <c r="Y1013" i="5" s="1"/>
  <c r="BY118" i="12"/>
  <c r="AX118" i="12"/>
  <c r="AB118" i="12"/>
  <c r="N1014" i="5" s="1"/>
  <c r="O1014" i="5" s="1"/>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V131" i="12"/>
  <c r="BN131" i="12"/>
  <c r="BR131" i="12"/>
  <c r="BD131" i="12"/>
  <c r="BH131" i="12"/>
  <c r="AY131" i="12"/>
  <c r="AS131" i="12"/>
  <c r="AC131" i="12"/>
  <c r="W131" i="12"/>
  <c r="AI131" i="12"/>
  <c r="Q131" i="12"/>
  <c r="BV132" i="12"/>
  <c r="BN132" i="12"/>
  <c r="BR132" i="12"/>
  <c r="BH132" i="12"/>
  <c r="BM132" i="12" s="1"/>
  <c r="AY132" i="12"/>
  <c r="BD132" i="12"/>
  <c r="AS132" i="12"/>
  <c r="AC132" i="12"/>
  <c r="W132" i="12"/>
  <c r="AI132" i="12"/>
  <c r="Q132" i="12"/>
  <c r="I1027" i="5"/>
  <c r="C1683" i="27"/>
  <c r="D1683" i="27" s="1"/>
  <c r="U1682" i="27"/>
  <c r="H1528" i="19"/>
  <c r="I1527" i="19"/>
  <c r="G1528" i="19"/>
  <c r="I1260" i="6"/>
  <c r="H1261" i="6"/>
  <c r="G1261" i="6"/>
  <c r="K1259" i="6"/>
  <c r="J1259" i="6"/>
  <c r="N133" i="12"/>
  <c r="O133" i="12"/>
  <c r="P133" i="12" l="1"/>
  <c r="BR133" i="12" s="1"/>
  <c r="AS133" i="12"/>
  <c r="W133" i="12"/>
  <c r="Q133" i="12"/>
  <c r="V132" i="12"/>
  <c r="I1028" i="5" s="1"/>
  <c r="C1684" i="27"/>
  <c r="D1684" i="27" s="1"/>
  <c r="U1683" i="27"/>
  <c r="G1529" i="19"/>
  <c r="H1529" i="19"/>
  <c r="I1528" i="19"/>
  <c r="H1262" i="6"/>
  <c r="G1262" i="6"/>
  <c r="I1261" i="6"/>
  <c r="K1260" i="6"/>
  <c r="J1260" i="6"/>
  <c r="O134" i="12"/>
  <c r="N134" i="12"/>
  <c r="AI133" i="12" l="1"/>
  <c r="BD133" i="12"/>
  <c r="AY133" i="12"/>
  <c r="BH133" i="12"/>
  <c r="BM133" i="12" s="1"/>
  <c r="BN133" i="12"/>
  <c r="BV133" i="12"/>
  <c r="AC133" i="12"/>
  <c r="AH133" i="12" s="1"/>
  <c r="S1029" i="5" s="1"/>
  <c r="T1029" i="5" s="1"/>
  <c r="P134" i="12"/>
  <c r="BV134" i="12" s="1"/>
  <c r="AX132" i="12"/>
  <c r="AR133" i="12"/>
  <c r="X1029" i="5" s="1"/>
  <c r="Y1029" i="5" s="1"/>
  <c r="V133" i="12"/>
  <c r="I1029" i="5" s="1"/>
  <c r="AB133" i="12"/>
  <c r="N1029" i="5" s="1"/>
  <c r="O1029" i="5" s="1"/>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V140" i="12"/>
  <c r="BN140" i="12"/>
  <c r="BQ140" i="12" s="1"/>
  <c r="BR140" i="12"/>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Q141" i="12" l="1"/>
  <c r="V141" i="12" s="1"/>
  <c r="I1037" i="5" s="1"/>
  <c r="W141" i="12"/>
  <c r="AC141" i="12"/>
  <c r="AS141" i="12"/>
  <c r="AI141" i="12"/>
  <c r="AR141" i="12" s="1"/>
  <c r="X1037" i="5" s="1"/>
  <c r="Y1037" i="5" s="1"/>
  <c r="AY141" i="12"/>
  <c r="BD141" i="12"/>
  <c r="BH141" i="12"/>
  <c r="BM141" i="12" s="1"/>
  <c r="BN141" i="12"/>
  <c r="BQ141" i="12" s="1"/>
  <c r="BV141" i="12"/>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s="1"/>
  <c r="BV145" i="12" l="1"/>
  <c r="BR145" i="12"/>
  <c r="BN145" i="12"/>
  <c r="BH145" i="12"/>
  <c r="BM145" i="12" s="1"/>
  <c r="AY145" i="12"/>
  <c r="AS145" i="12"/>
  <c r="AI145" i="12"/>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P146" i="12" l="1"/>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s="1"/>
  <c r="BV147" i="12" l="1"/>
  <c r="BN147" i="12"/>
  <c r="BD147" i="12"/>
  <c r="BH147" i="12"/>
  <c r="BM147" i="12" s="1"/>
  <c r="AY147" i="12"/>
  <c r="AS147" i="12"/>
  <c r="AI147" i="12"/>
  <c r="AC147" i="12"/>
  <c r="Q147" i="12"/>
  <c r="BR147" i="12"/>
  <c r="W147" i="12"/>
  <c r="BV146" i="12"/>
  <c r="BR146" i="12"/>
  <c r="BN146" i="12"/>
  <c r="BH146" i="12"/>
  <c r="BM146" i="12" s="1"/>
  <c r="BD146" i="12"/>
  <c r="AS146" i="12"/>
  <c r="AI146" i="12"/>
  <c r="AY146" i="12"/>
  <c r="AC146" i="12"/>
  <c r="AH146" i="12" s="1"/>
  <c r="S1042" i="5" s="1"/>
  <c r="T1042" i="5" s="1"/>
  <c r="W146" i="12"/>
  <c r="AB146" i="12" s="1"/>
  <c r="N1042" i="5" s="1"/>
  <c r="O1042" i="5" s="1"/>
  <c r="Q146" i="12"/>
  <c r="V146" i="12" s="1"/>
  <c r="I1042" i="5" s="1"/>
  <c r="AR145" i="12"/>
  <c r="X1041" i="5" s="1"/>
  <c r="Y1041" i="5" s="1"/>
  <c r="BQ144" i="12"/>
  <c r="CJ143" i="12"/>
  <c r="CJ14" i="12" s="1"/>
  <c r="AR146" i="12"/>
  <c r="X1042" i="5" s="1"/>
  <c r="Y1042" i="5" s="1"/>
  <c r="BG144" i="12"/>
  <c r="BC145" i="12"/>
  <c r="AX145" i="12"/>
  <c r="BQ145" i="12"/>
  <c r="C1698" i="27"/>
  <c r="D1698" i="27" s="1"/>
  <c r="U1697" i="27"/>
  <c r="H1543" i="19"/>
  <c r="G1543" i="19"/>
  <c r="I1542" i="19"/>
  <c r="J1542" i="19" s="1"/>
  <c r="G1276" i="6"/>
  <c r="H1276" i="6"/>
  <c r="I1275" i="6"/>
  <c r="K1274" i="6"/>
  <c r="J1274" i="6"/>
  <c r="O148" i="12"/>
  <c r="N148" i="12"/>
  <c r="P148" i="12" l="1"/>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s="1"/>
  <c r="BR149" i="12" l="1"/>
  <c r="BV149" i="12"/>
  <c r="BH149" i="12"/>
  <c r="BM149" i="12" s="1"/>
  <c r="BN149" i="12"/>
  <c r="BD149" i="12"/>
  <c r="AY149" i="12"/>
  <c r="AS149" i="12"/>
  <c r="AC149" i="12"/>
  <c r="AI149" i="12"/>
  <c r="W149" i="12"/>
  <c r="Q149" i="12"/>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I14" i="12" l="1"/>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I1057" i="5" l="1"/>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s="1"/>
  <c r="BR165" i="12" l="1"/>
  <c r="BV165" i="12"/>
  <c r="BN165" i="12"/>
  <c r="BH165" i="12"/>
  <c r="BD165" i="12"/>
  <c r="AY165" i="12"/>
  <c r="AI165" i="12"/>
  <c r="AS165" i="12"/>
  <c r="AC165" i="12"/>
  <c r="W165" i="12"/>
  <c r="Q165" i="12"/>
  <c r="AL15" i="12"/>
  <c r="AD15" i="12"/>
  <c r="AF15" i="12"/>
  <c r="Z15" i="12"/>
  <c r="X15" i="12"/>
  <c r="C1716" i="27"/>
  <c r="D1716" i="27" s="1"/>
  <c r="U1715" i="27"/>
  <c r="G1561" i="19"/>
  <c r="H1561" i="19"/>
  <c r="I1560" i="19"/>
  <c r="G1294" i="6"/>
  <c r="I1293" i="6"/>
  <c r="H1294" i="6"/>
  <c r="K1292" i="6"/>
  <c r="J1292" i="6"/>
  <c r="N166" i="12"/>
  <c r="O166" i="12"/>
  <c r="P166" i="12" s="1"/>
  <c r="Q166" i="12" l="1"/>
  <c r="BR166" i="12"/>
  <c r="BN166" i="12"/>
  <c r="BV166" i="12"/>
  <c r="BH166" i="12"/>
  <c r="BD166" i="12"/>
  <c r="AY166" i="12"/>
  <c r="AI166" i="12"/>
  <c r="AS166" i="12"/>
  <c r="AC166" i="12"/>
  <c r="W166"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P167" i="12" l="1"/>
  <c r="AV15" i="12"/>
  <c r="V165" i="12"/>
  <c r="I1061" i="5" s="1"/>
  <c r="V15" i="12"/>
  <c r="C1718" i="27"/>
  <c r="D1718" i="27" s="1"/>
  <c r="U1717" i="27"/>
  <c r="H1563" i="19"/>
  <c r="I1562" i="19"/>
  <c r="J1562" i="19" s="1"/>
  <c r="G1563" i="19"/>
  <c r="K1294" i="6"/>
  <c r="J1294" i="6"/>
  <c r="I1295" i="6"/>
  <c r="H1296" i="6"/>
  <c r="G1296" i="6"/>
  <c r="N168" i="12"/>
  <c r="O168" i="12"/>
  <c r="P168" i="12" s="1"/>
  <c r="BV168" i="12" l="1"/>
  <c r="BR168" i="12"/>
  <c r="BN168" i="12"/>
  <c r="BH168" i="12"/>
  <c r="BD168" i="12"/>
  <c r="AY168" i="12"/>
  <c r="AI168" i="12"/>
  <c r="AS168" i="12"/>
  <c r="Q168" i="12"/>
  <c r="AC168" i="12"/>
  <c r="W168" i="12"/>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P169" i="12" l="1"/>
  <c r="BV169" i="12" s="1"/>
  <c r="V167" i="12"/>
  <c r="I1063" i="5" s="1"/>
  <c r="I1064" i="5"/>
  <c r="C1720" i="27"/>
  <c r="D1720" i="27" s="1"/>
  <c r="U1719" i="27"/>
  <c r="H1565" i="19"/>
  <c r="I1564" i="19"/>
  <c r="G1565" i="19"/>
  <c r="K1296" i="6"/>
  <c r="J1296" i="6"/>
  <c r="H1298" i="6"/>
  <c r="G1298" i="6"/>
  <c r="I1297" i="6"/>
  <c r="N170" i="12"/>
  <c r="O170" i="12"/>
  <c r="Q169" i="12" l="1"/>
  <c r="AC169" i="12"/>
  <c r="AI169" i="12"/>
  <c r="AY169" i="12"/>
  <c r="AS169" i="12"/>
  <c r="BD169" i="12"/>
  <c r="BH169" i="12"/>
  <c r="BN169" i="12"/>
  <c r="BR169" i="12"/>
  <c r="W169" i="12"/>
  <c r="P170" i="12"/>
  <c r="I1065" i="5"/>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W170" i="12"/>
  <c r="I1066" i="5"/>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W177" i="12"/>
  <c r="V177" i="12"/>
  <c r="I1073" i="5" s="1"/>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AI179" i="12"/>
  <c r="C1730" i="27"/>
  <c r="D1730" i="27" s="1"/>
  <c r="U1729" i="27"/>
  <c r="H1575" i="19"/>
  <c r="I1574" i="19"/>
  <c r="G1575" i="19"/>
  <c r="G1308" i="6"/>
  <c r="H1308" i="6"/>
  <c r="I1307" i="6"/>
  <c r="K1306" i="6"/>
  <c r="J1306" i="6"/>
  <c r="N180" i="12"/>
  <c r="O180" i="12"/>
  <c r="AS179" i="12" l="1"/>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W180" i="12"/>
  <c r="BD180" i="12"/>
  <c r="BH180" i="12"/>
  <c r="BK16" i="12" s="1"/>
  <c r="Q180" i="12"/>
  <c r="BR180" i="12"/>
  <c r="BN180" i="12"/>
  <c r="AJ16" i="12"/>
  <c r="P181" i="12"/>
  <c r="AC181" i="12" s="1"/>
  <c r="AT16" i="12"/>
  <c r="AV16" i="12"/>
  <c r="X16" i="12"/>
  <c r="Z16" i="12"/>
  <c r="BE16" i="12"/>
  <c r="AD16" i="12"/>
  <c r="AF16" i="12"/>
  <c r="C1732" i="27"/>
  <c r="D1732" i="27" s="1"/>
  <c r="U1731" i="27"/>
  <c r="H1577" i="19"/>
  <c r="I1576" i="19"/>
  <c r="J1576" i="19" s="1"/>
  <c r="G1577" i="19"/>
  <c r="G1310" i="6"/>
  <c r="I1309" i="6"/>
  <c r="H1310" i="6"/>
  <c r="K1308" i="6"/>
  <c r="J1308" i="6"/>
  <c r="N182" i="12"/>
  <c r="O182" i="12"/>
  <c r="AY181" i="12" l="1"/>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s="1"/>
  <c r="Q183" i="12" l="1"/>
  <c r="BV183" i="12"/>
  <c r="BR183" i="12"/>
  <c r="BN183" i="12"/>
  <c r="BH183" i="12"/>
  <c r="BD183" i="12"/>
  <c r="AY183" i="12"/>
  <c r="AI183" i="12"/>
  <c r="AC183" i="12"/>
  <c r="AS183" i="12"/>
  <c r="W183" i="12"/>
  <c r="Q182" i="12"/>
  <c r="BV182" i="12"/>
  <c r="BR182" i="12"/>
  <c r="BN182" i="12"/>
  <c r="BH182" i="12"/>
  <c r="BD182" i="12"/>
  <c r="AY182" i="12"/>
  <c r="AC182" i="12"/>
  <c r="W182" i="12"/>
  <c r="AS182" i="12"/>
  <c r="AI182" i="12"/>
  <c r="V16" i="12"/>
  <c r="V182" i="12"/>
  <c r="I1078" i="5" s="1"/>
  <c r="C1734" i="27"/>
  <c r="D1734" i="27" s="1"/>
  <c r="U1733" i="27"/>
  <c r="H1579" i="19"/>
  <c r="G1579" i="19"/>
  <c r="I1578" i="19"/>
  <c r="J1578" i="19" s="1"/>
  <c r="K1310" i="6"/>
  <c r="J1310" i="6"/>
  <c r="I1311" i="6"/>
  <c r="H1312" i="6"/>
  <c r="G1312" i="6"/>
  <c r="V183" i="12" l="1"/>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AC189" i="12"/>
  <c r="W189" i="12"/>
  <c r="Q189" i="12"/>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AI189" i="12" l="1"/>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AY195" i="12"/>
  <c r="AS195" i="12"/>
  <c r="AI195" i="12"/>
  <c r="AC195" i="12"/>
  <c r="W195" i="12"/>
  <c r="Q195" i="12"/>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BH195" i="12" l="1"/>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N197" i="12"/>
  <c r="BH197" i="12"/>
  <c r="BD197" i="12"/>
  <c r="AY197" i="12"/>
  <c r="AI197" i="12"/>
  <c r="AS197" i="12"/>
  <c r="AC197" i="12"/>
  <c r="W197" i="12"/>
  <c r="Q197" i="12"/>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BV197" i="12" l="1"/>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H215" i="12"/>
  <c r="BM215" i="12" s="1"/>
  <c r="AY215" i="12"/>
  <c r="BC215" i="12" s="1"/>
  <c r="AI215" i="12"/>
  <c r="AR215" i="12" s="1"/>
  <c r="X1111" i="5" s="1"/>
  <c r="Y1111" i="5" s="1"/>
  <c r="AC215" i="12"/>
  <c r="AH215" i="12" s="1"/>
  <c r="S1111" i="5" s="1"/>
  <c r="T1111"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BN215" i="12" l="1"/>
  <c r="BQ215" i="12" s="1"/>
  <c r="W215" i="12"/>
  <c r="AB215" i="12" s="1"/>
  <c r="N1111" i="5" s="1"/>
  <c r="O1111" i="5" s="1"/>
  <c r="BR215" i="12"/>
  <c r="BU215" i="12" s="1"/>
  <c r="BV215" i="12"/>
  <c r="BY215" i="12" s="1"/>
  <c r="AS215" i="12"/>
  <c r="AX215" i="12" s="1"/>
  <c r="BD215" i="12"/>
  <c r="AH214" i="12"/>
  <c r="S1110" i="5" s="1"/>
  <c r="T1110" i="5" s="1"/>
  <c r="AB214" i="12"/>
  <c r="BY214" i="12"/>
  <c r="AR214" i="12"/>
  <c r="X1110" i="5" s="1"/>
  <c r="Y1110" i="5" s="1"/>
  <c r="BU214" i="12"/>
  <c r="AX214" i="12"/>
  <c r="BC214" i="12"/>
  <c r="BG214" i="12"/>
  <c r="BG215"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s="1"/>
  <c r="BC221" i="12" l="1"/>
  <c r="BQ221" i="12"/>
  <c r="Q223" i="12"/>
  <c r="BV223" i="12"/>
  <c r="BR223" i="12"/>
  <c r="BN223" i="12"/>
  <c r="BD223" i="12"/>
  <c r="BH223" i="12"/>
  <c r="AI223" i="12"/>
  <c r="AS223" i="12"/>
  <c r="AC223" i="12"/>
  <c r="AY223" i="12"/>
  <c r="W223" i="12"/>
  <c r="BY221" i="12"/>
  <c r="BG222" i="12"/>
  <c r="BG221" i="12"/>
  <c r="V222" i="12"/>
  <c r="I1118" i="5" s="1"/>
  <c r="C1774" i="27"/>
  <c r="D1774" i="27" s="1"/>
  <c r="U1773" i="27"/>
  <c r="H1619" i="19"/>
  <c r="I1618" i="19"/>
  <c r="G1619" i="19"/>
  <c r="K1350" i="6"/>
  <c r="J1350" i="6"/>
  <c r="I1351" i="6"/>
  <c r="H1352" i="6"/>
  <c r="G1352" i="6"/>
  <c r="I1119" i="5"/>
  <c r="C1775" i="27" l="1"/>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V233" i="12"/>
  <c r="I1129" i="5" s="1"/>
  <c r="J1628" i="19"/>
  <c r="H1630" i="19"/>
  <c r="I1629" i="19"/>
  <c r="J1629" i="19" s="1"/>
  <c r="G1630" i="19"/>
  <c r="J1361" i="6"/>
  <c r="K1361" i="6"/>
  <c r="I1362" i="6"/>
  <c r="H1363" i="6"/>
  <c r="G1363" i="6"/>
  <c r="N235" i="12"/>
  <c r="O235" i="12"/>
  <c r="P235" i="12" l="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V235" i="12"/>
  <c r="BY235" i="12" s="1"/>
  <c r="BR235" i="12"/>
  <c r="BU235" i="12" s="1"/>
  <c r="BN235" i="12"/>
  <c r="BQ235" i="12" s="1"/>
  <c r="BD235" i="12"/>
  <c r="BH235" i="12"/>
  <c r="BM235" i="12" s="1"/>
  <c r="AY235" i="12"/>
  <c r="BC235" i="12" s="1"/>
  <c r="AS235" i="12"/>
  <c r="AX235" i="12" s="1"/>
  <c r="AI235" i="12"/>
  <c r="AR235" i="12" s="1"/>
  <c r="X1131" i="5" s="1"/>
  <c r="Y1131" i="5" s="1"/>
  <c r="Q235" i="12"/>
  <c r="AC235" i="12"/>
  <c r="AH235" i="12" s="1"/>
  <c r="S1131" i="5" s="1"/>
  <c r="T1131" i="5" s="1"/>
  <c r="W235" i="12"/>
  <c r="AB235" i="12" s="1"/>
  <c r="N1131" i="5" s="1"/>
  <c r="O1131" i="5" s="1"/>
  <c r="I1630" i="19"/>
  <c r="J1630" i="19" s="1"/>
  <c r="G1631" i="19"/>
  <c r="H1631" i="19"/>
  <c r="G1364" i="6"/>
  <c r="H1364" i="6"/>
  <c r="I1363" i="6"/>
  <c r="K1362" i="6"/>
  <c r="J1362" i="6"/>
  <c r="O236" i="12"/>
  <c r="N236" i="12"/>
  <c r="P236" i="12" l="1"/>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AS245" i="12"/>
  <c r="AX245" i="12" s="1"/>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Y245" i="12" l="1"/>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s="1"/>
  <c r="Q250" i="12" l="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BH256" i="12"/>
  <c r="BM256" i="12" s="1"/>
  <c r="AI256" i="12"/>
  <c r="AR256" i="12" s="1"/>
  <c r="X1152" i="5" s="1"/>
  <c r="Y1152" i="5" s="1"/>
  <c r="AC256" i="12"/>
  <c r="AH256" i="12" s="1"/>
  <c r="S1152" i="5" s="1"/>
  <c r="T1152" i="5" s="1"/>
  <c r="Q256" i="12"/>
  <c r="V255" i="12"/>
  <c r="I1151" i="5" s="1"/>
  <c r="H1652" i="19"/>
  <c r="G1652" i="19"/>
  <c r="I1651" i="19"/>
  <c r="J1651" i="19" s="1"/>
  <c r="H1385" i="6"/>
  <c r="I1384" i="6"/>
  <c r="G1385" i="6"/>
  <c r="J1383" i="6"/>
  <c r="K1383" i="6"/>
  <c r="N257" i="12"/>
  <c r="O257" i="12"/>
  <c r="AS256" i="12" l="1"/>
  <c r="AX256" i="12" s="1"/>
  <c r="BN256" i="12"/>
  <c r="BR256" i="12"/>
  <c r="BU256" i="12" s="1"/>
  <c r="BV256" i="12"/>
  <c r="BY256" i="12" s="1"/>
  <c r="W256" i="12"/>
  <c r="AB256" i="12" s="1"/>
  <c r="N1152" i="5" s="1"/>
  <c r="O1152" i="5" s="1"/>
  <c r="AY256" i="12"/>
  <c r="BC256" i="12" s="1"/>
  <c r="P257" i="12"/>
  <c r="BV257" i="12" s="1"/>
  <c r="BY257" i="12" s="1"/>
  <c r="BQ256" i="12"/>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W259" i="12"/>
  <c r="AB259" i="12" s="1"/>
  <c r="N1155" i="5" s="1"/>
  <c r="O1155" i="5" s="1"/>
  <c r="Q259" i="12"/>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AI259" i="12" l="1"/>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BR270" i="12"/>
  <c r="BU270" i="12" s="1"/>
  <c r="BV270" i="12"/>
  <c r="BY270" i="12" s="1"/>
  <c r="BN270" i="12"/>
  <c r="BQ270" i="12" s="1"/>
  <c r="Q270" i="12"/>
  <c r="W270" i="12"/>
  <c r="AB270" i="12" s="1"/>
  <c r="N1166" i="5" s="1"/>
  <c r="O1166" i="5" s="1"/>
  <c r="AC270" i="12"/>
  <c r="AH270" i="12" s="1"/>
  <c r="S1166" i="5" s="1"/>
  <c r="T1166" i="5" s="1"/>
  <c r="AI270" i="12"/>
  <c r="AR270" i="12" s="1"/>
  <c r="X1166" i="5" s="1"/>
  <c r="Y1166" i="5" s="1"/>
  <c r="AS270" i="12"/>
  <c r="AX270" i="12" s="1"/>
  <c r="AY270" i="12"/>
  <c r="BC270" i="12" s="1"/>
  <c r="BD270" i="12"/>
  <c r="Q271" i="12"/>
  <c r="BV271" i="12"/>
  <c r="BY271" i="12" s="1"/>
  <c r="BR271" i="12"/>
  <c r="BU271" i="12" s="1"/>
  <c r="BN271" i="12"/>
  <c r="BQ271" i="12" s="1"/>
  <c r="BH271" i="12"/>
  <c r="BM271" i="12" s="1"/>
  <c r="AI271" i="12"/>
  <c r="AR271" i="12" s="1"/>
  <c r="X1167" i="5" s="1"/>
  <c r="Y1167" i="5" s="1"/>
  <c r="AY271" i="12"/>
  <c r="BC271" i="12" s="1"/>
  <c r="BD271" i="12"/>
  <c r="AS271" i="12"/>
  <c r="AX271" i="12" s="1"/>
  <c r="AC271" i="12"/>
  <c r="AH271" i="12" s="1"/>
  <c r="S1167" i="5" s="1"/>
  <c r="T1167" i="5" s="1"/>
  <c r="W271" i="12"/>
  <c r="AB271" i="12" s="1"/>
  <c r="N1167" i="5" s="1"/>
  <c r="O1167" i="5" s="1"/>
  <c r="V270" i="12"/>
  <c r="I1166" i="5" s="1"/>
  <c r="G1667" i="19"/>
  <c r="I1666" i="19"/>
  <c r="J1666" i="19" s="1"/>
  <c r="H1667" i="19"/>
  <c r="I1399" i="6"/>
  <c r="H1400" i="6"/>
  <c r="G1400" i="6"/>
  <c r="K1398" i="6"/>
  <c r="J1398" i="6"/>
  <c r="O272" i="12"/>
  <c r="N272" i="12"/>
  <c r="BG270" i="12" l="1"/>
  <c r="P272" i="12"/>
  <c r="BG271" i="12"/>
  <c r="V271" i="12"/>
  <c r="I1167" i="5" s="1"/>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BR275" i="12"/>
  <c r="BU275" i="12" s="1"/>
  <c r="BN275" i="12"/>
  <c r="BQ275" i="12" s="1"/>
  <c r="BD275" i="12"/>
  <c r="AC275" i="12"/>
  <c r="AH275" i="12" s="1"/>
  <c r="S1171" i="5" s="1"/>
  <c r="T1171" i="5" s="1"/>
  <c r="G1671" i="19"/>
  <c r="I1670" i="19"/>
  <c r="J1670" i="19" s="1"/>
  <c r="H1671" i="19"/>
  <c r="G1404" i="6"/>
  <c r="H1404" i="6"/>
  <c r="I1403" i="6"/>
  <c r="K1402" i="6"/>
  <c r="J1402" i="6"/>
  <c r="O276" i="12"/>
  <c r="N276" i="12"/>
  <c r="BV275" i="12" l="1"/>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R283" i="12"/>
  <c r="BH283" i="12"/>
  <c r="BN283" i="12"/>
  <c r="AY283" i="12"/>
  <c r="AS283" i="12"/>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I1180" i="5"/>
  <c r="O285" i="12"/>
  <c r="W284" i="12" l="1"/>
  <c r="AC284" i="12"/>
  <c r="AY284" i="12"/>
  <c r="AI284" i="12"/>
  <c r="BD284" i="12"/>
  <c r="BR284" i="12"/>
  <c r="AS284" i="12"/>
  <c r="Q284" i="12"/>
  <c r="BH284" i="12"/>
  <c r="P285" i="12"/>
  <c r="AC285" i="12" s="1"/>
  <c r="BN284" i="12"/>
  <c r="I1179" i="5"/>
  <c r="I7" i="5"/>
  <c r="H1681" i="19"/>
  <c r="I1680" i="19"/>
  <c r="G1681" i="19"/>
  <c r="G1414" i="6"/>
  <c r="I1413" i="6"/>
  <c r="H1414" i="6"/>
  <c r="K1412" i="6"/>
  <c r="J1412" i="6"/>
  <c r="O286" i="12"/>
  <c r="N286" i="12"/>
  <c r="I1181" i="5"/>
  <c r="BD285" i="12" l="1"/>
  <c r="BH285" i="12"/>
  <c r="AS285" i="12"/>
  <c r="W285" i="12"/>
  <c r="BR285" i="12"/>
  <c r="AY285" i="12"/>
  <c r="Q285" i="12"/>
  <c r="BV285" i="12"/>
  <c r="AI285" i="12"/>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s="1"/>
  <c r="BN288" i="12" l="1"/>
  <c r="BR288" i="12"/>
  <c r="W288" i="12"/>
  <c r="Q288" i="12"/>
  <c r="AC288" i="12"/>
  <c r="BH288" i="12"/>
  <c r="AS288" i="12"/>
  <c r="BV288" i="12"/>
  <c r="AI288" i="12"/>
  <c r="BD288" i="12"/>
  <c r="BV289" i="12"/>
  <c r="BY289" i="12" s="1"/>
  <c r="BR289" i="12"/>
  <c r="BU289" i="12" s="1"/>
  <c r="BN289" i="12"/>
  <c r="BQ289" i="12" s="1"/>
  <c r="AY289" i="12"/>
  <c r="BC289" i="12" s="1"/>
  <c r="BH289" i="12"/>
  <c r="BM289" i="12" s="1"/>
  <c r="BD289" i="12"/>
  <c r="AS289" i="12"/>
  <c r="AX289" i="12" s="1"/>
  <c r="AC289" i="12"/>
  <c r="AH289" i="12" s="1"/>
  <c r="S1185" i="5" s="1"/>
  <c r="T1185" i="5" s="1"/>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P290" i="12" l="1"/>
  <c r="BV290" i="12" s="1"/>
  <c r="BY290" i="12" s="1"/>
  <c r="BG289" i="12"/>
  <c r="I1184" i="5"/>
  <c r="I12" i="5"/>
  <c r="V289" i="12"/>
  <c r="G1686" i="19"/>
  <c r="I1685" i="19"/>
  <c r="J1685" i="19" s="1"/>
  <c r="H1686" i="19"/>
  <c r="K1417" i="6"/>
  <c r="J1417" i="6"/>
  <c r="I1418" i="6"/>
  <c r="H1419" i="6"/>
  <c r="G1419" i="6"/>
  <c r="N291" i="12"/>
  <c r="O291" i="12"/>
  <c r="AI290" i="12" l="1"/>
  <c r="W290" i="12"/>
  <c r="Q290" i="12"/>
  <c r="AC290" i="12"/>
  <c r="AS290" i="12"/>
  <c r="AX290" i="12" s="1"/>
  <c r="AY290" i="12"/>
  <c r="BC290" i="12" s="1"/>
  <c r="BD290" i="12"/>
  <c r="BH290" i="12"/>
  <c r="BM290" i="12" s="1"/>
  <c r="BN290" i="12"/>
  <c r="BQ290" i="12" s="1"/>
  <c r="P291" i="12"/>
  <c r="BD291" i="12" s="1"/>
  <c r="BR290" i="12"/>
  <c r="BU290" i="12" s="1"/>
  <c r="AR290" i="12"/>
  <c r="X1186" i="5" s="1"/>
  <c r="Y1186" i="5" s="1"/>
  <c r="AB290" i="12"/>
  <c r="N1186" i="5" s="1"/>
  <c r="O1186" i="5" s="1"/>
  <c r="AH290" i="12"/>
  <c r="S1186" i="5" s="1"/>
  <c r="T1186" i="5"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AR298" i="12"/>
  <c r="X1194" i="5" s="1"/>
  <c r="Y1194" i="5" s="1"/>
  <c r="BC298" i="12"/>
  <c r="AX298" i="12"/>
  <c r="AB298" i="12"/>
  <c r="N1194" i="5" s="1"/>
  <c r="O1194" i="5" s="1"/>
  <c r="P300" i="12"/>
  <c r="AH298" i="12"/>
  <c r="S1194" i="5" s="1"/>
  <c r="T1194" i="5" s="1"/>
  <c r="I1194" i="5"/>
  <c r="I22" i="5"/>
  <c r="V299" i="12"/>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BH301" i="12"/>
  <c r="BM301" i="12" s="1"/>
  <c r="I1195" i="5"/>
  <c r="I23" i="5"/>
  <c r="H1697" i="19"/>
  <c r="I1696" i="19"/>
  <c r="G1697" i="19"/>
  <c r="G1430" i="6"/>
  <c r="I1429" i="6"/>
  <c r="H1430" i="6"/>
  <c r="K1428" i="6"/>
  <c r="J1428" i="6"/>
  <c r="N302" i="12"/>
  <c r="O302" i="12"/>
  <c r="P302" i="12" l="1"/>
  <c r="BV301" i="12"/>
  <c r="BY301" i="12" s="1"/>
  <c r="Q301" i="12"/>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Q302" i="12"/>
  <c r="BR302" i="12"/>
  <c r="BU302" i="12" s="1"/>
  <c r="BV302" i="12"/>
  <c r="BY302" i="12" s="1"/>
  <c r="BN302" i="12"/>
  <c r="BQ302" i="12" s="1"/>
  <c r="BH302" i="12"/>
  <c r="BM302" i="12" s="1"/>
  <c r="BD302" i="12"/>
  <c r="AY302" i="12"/>
  <c r="BC302" i="12" s="1"/>
  <c r="AC302" i="12"/>
  <c r="AH302" i="12" s="1"/>
  <c r="S1198" i="5" s="1"/>
  <c r="T1198" i="5" s="1"/>
  <c r="AS302" i="12"/>
  <c r="AX302" i="12" s="1"/>
  <c r="W302" i="12"/>
  <c r="AB302" i="12" s="1"/>
  <c r="N1198" i="5" s="1"/>
  <c r="O1198" i="5" s="1"/>
  <c r="AI302" i="12"/>
  <c r="AR302" i="12" s="1"/>
  <c r="X1198" i="5" s="1"/>
  <c r="Y1198" i="5" s="1"/>
  <c r="I1196" i="5"/>
  <c r="I24" i="5"/>
  <c r="V301" i="12"/>
  <c r="H1698" i="19"/>
  <c r="I1697" i="19"/>
  <c r="G1698" i="19"/>
  <c r="J1429" i="6"/>
  <c r="K1429" i="6"/>
  <c r="H1431" i="6"/>
  <c r="G1431" i="6"/>
  <c r="I1430" i="6"/>
  <c r="N303" i="12"/>
  <c r="O303" i="12"/>
  <c r="P303" i="12" l="1"/>
  <c r="BG302" i="12"/>
  <c r="I1197" i="5"/>
  <c r="I25" i="5"/>
  <c r="V302" i="12"/>
  <c r="G1699" i="19"/>
  <c r="H1699" i="19"/>
  <c r="I1698" i="19"/>
  <c r="K1430" i="6"/>
  <c r="J1430" i="6"/>
  <c r="I1431" i="6"/>
  <c r="H1432" i="6"/>
  <c r="G1432" i="6"/>
  <c r="N304" i="12"/>
  <c r="O304" i="12"/>
  <c r="P304" i="12" l="1"/>
  <c r="BV304" i="12" s="1"/>
  <c r="BY304" i="12" s="1"/>
  <c r="W304" i="12"/>
  <c r="AB304" i="12" s="1"/>
  <c r="N1200" i="5" s="1"/>
  <c r="O1200" i="5" s="1"/>
  <c r="Q304" i="12"/>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AC304" i="12" l="1"/>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AC311" i="12"/>
  <c r="AH311" i="12" s="1"/>
  <c r="S1207" i="5" s="1"/>
  <c r="T1207" i="5" s="1"/>
  <c r="AS311" i="12"/>
  <c r="AX311" i="12" s="1"/>
  <c r="W311" i="12"/>
  <c r="AB311" i="12" s="1"/>
  <c r="N1207" i="5" s="1"/>
  <c r="O1207" i="5" s="1"/>
  <c r="Q311" i="12"/>
  <c r="V310" i="12"/>
  <c r="H1707" i="19"/>
  <c r="G1707" i="19"/>
  <c r="I1706" i="19"/>
  <c r="J1706" i="19" s="1"/>
  <c r="K1438" i="6"/>
  <c r="J1438" i="6"/>
  <c r="H1440" i="6"/>
  <c r="G1440" i="6"/>
  <c r="I1439" i="6"/>
  <c r="N312" i="12"/>
  <c r="O312" i="12"/>
  <c r="P312" i="12" l="1"/>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V312" i="12"/>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BG315" i="12"/>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W316" i="12"/>
  <c r="AB316" i="12" s="1"/>
  <c r="N1212" i="5" s="1"/>
  <c r="O1212" i="5" s="1"/>
  <c r="V316" i="12"/>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BD324" i="12"/>
  <c r="BG324" i="12" s="1"/>
  <c r="W324" i="12"/>
  <c r="AB324" i="12" s="1"/>
  <c r="N1220" i="5" s="1"/>
  <c r="O1220" i="5" s="1"/>
  <c r="P325" i="12"/>
  <c r="BV325" i="12" s="1"/>
  <c r="AC324" i="12"/>
  <c r="AH324" i="12" s="1"/>
  <c r="S1220" i="5" s="1"/>
  <c r="T1220" i="5" s="1"/>
  <c r="AS324" i="12"/>
  <c r="AX324" i="12" s="1"/>
  <c r="BH324" i="12"/>
  <c r="BM324" i="12" s="1"/>
  <c r="I1219" i="5"/>
  <c r="I47" i="5"/>
  <c r="V324" i="12"/>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s="1"/>
  <c r="Q329" i="12" l="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V329" i="12"/>
  <c r="H1726" i="19"/>
  <c r="G1726" i="19"/>
  <c r="I1725" i="19"/>
  <c r="J1725" i="19" s="1"/>
  <c r="K1457" i="6"/>
  <c r="J1457" i="6"/>
  <c r="I1458" i="6"/>
  <c r="H1459" i="6"/>
  <c r="G1459" i="6"/>
  <c r="N331" i="12"/>
  <c r="O331" i="12"/>
  <c r="P331" i="12" l="1"/>
  <c r="BG330" i="12"/>
  <c r="BV331" i="12"/>
  <c r="BR331" i="12"/>
  <c r="BN331" i="12"/>
  <c r="BQ331" i="12" s="1"/>
  <c r="BH331" i="12"/>
  <c r="BM331" i="12" s="1"/>
  <c r="BD331" i="12"/>
  <c r="AY331" i="12"/>
  <c r="BC331" i="12" s="1"/>
  <c r="AS331" i="12"/>
  <c r="AX331" i="12" s="1"/>
  <c r="AI331" i="12"/>
  <c r="AR331" i="12" s="1"/>
  <c r="X1227" i="5" s="1"/>
  <c r="Y1227" i="5" s="1"/>
  <c r="Q331" i="12"/>
  <c r="AC331" i="12"/>
  <c r="AH331" i="12" s="1"/>
  <c r="S1227" i="5" s="1"/>
  <c r="T1227" i="5" s="1"/>
  <c r="W331" i="12"/>
  <c r="AB331" i="12" s="1"/>
  <c r="N1227" i="5" s="1"/>
  <c r="O1227" i="5" s="1"/>
  <c r="I1225" i="5"/>
  <c r="I53" i="5"/>
  <c r="V330" i="12"/>
  <c r="H1727" i="19"/>
  <c r="G1727" i="19"/>
  <c r="I1726" i="19"/>
  <c r="J1726" i="19" s="1"/>
  <c r="G1460" i="6"/>
  <c r="H1460" i="6"/>
  <c r="I1459" i="6"/>
  <c r="K1458" i="6"/>
  <c r="J1458" i="6"/>
  <c r="N332" i="12"/>
  <c r="O332" i="12"/>
  <c r="P332" i="12" l="1"/>
  <c r="BH332" i="12" s="1"/>
  <c r="BM332" i="12" s="1"/>
  <c r="BG331" i="12"/>
  <c r="I1226" i="5"/>
  <c r="I54" i="5"/>
  <c r="V331" i="12"/>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BN333" i="12"/>
  <c r="BQ333" i="12" s="1"/>
  <c r="BD333" i="12"/>
  <c r="AY333" i="12"/>
  <c r="BC333" i="12" s="1"/>
  <c r="Q333" i="12"/>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BH333" i="12" l="1"/>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V333" i="12"/>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AS334" i="12"/>
  <c r="AX334" i="12" s="1"/>
  <c r="P335" i="12"/>
  <c r="Q335" i="12" s="1"/>
  <c r="I1229" i="5"/>
  <c r="I57" i="5"/>
  <c r="V334" i="12"/>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BD339" i="12"/>
  <c r="BG339" i="12" s="1"/>
  <c r="AS339" i="12"/>
  <c r="AX339" i="12" s="1"/>
  <c r="AY339" i="12"/>
  <c r="BC339" i="12" s="1"/>
  <c r="BH339" i="12"/>
  <c r="BM339" i="12" s="1"/>
  <c r="P340" i="12"/>
  <c r="BN340" i="12" s="1"/>
  <c r="BQ340" i="12" s="1"/>
  <c r="BN339" i="12"/>
  <c r="BQ339" i="12" s="1"/>
  <c r="BR339" i="12"/>
  <c r="BG338" i="12"/>
  <c r="I1234" i="5"/>
  <c r="I62" i="5"/>
  <c r="V339" i="12"/>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AY342" i="12"/>
  <c r="BC342" i="12" s="1"/>
  <c r="AS342" i="12"/>
  <c r="AX342" i="12" s="1"/>
  <c r="AI342" i="12"/>
  <c r="AR342" i="12" s="1"/>
  <c r="X1238" i="5" s="1"/>
  <c r="Y1238" i="5" s="1"/>
  <c r="AC342" i="12"/>
  <c r="AH342" i="12" s="1"/>
  <c r="S1238" i="5" s="1"/>
  <c r="T1238" i="5" s="1"/>
  <c r="W342" i="12"/>
  <c r="AB342" i="12" s="1"/>
  <c r="N1238" i="5" s="1"/>
  <c r="O1238" i="5" s="1"/>
  <c r="I1236" i="5"/>
  <c r="I64" i="5"/>
  <c r="H1738" i="19"/>
  <c r="I1737" i="19"/>
  <c r="G1738" i="19"/>
  <c r="K1469" i="6"/>
  <c r="J1469" i="6"/>
  <c r="I1470" i="6"/>
  <c r="H1471" i="6"/>
  <c r="G1471" i="6"/>
  <c r="N343" i="12"/>
  <c r="O343" i="12"/>
  <c r="BD342" i="12" l="1"/>
  <c r="P343" i="12"/>
  <c r="BN343" i="12" s="1"/>
  <c r="BG341" i="12"/>
  <c r="BG342" i="12"/>
  <c r="Q343" i="12"/>
  <c r="BV343" i="12"/>
  <c r="BR343" i="12"/>
  <c r="W343" i="12"/>
  <c r="I1237" i="5"/>
  <c r="I65" i="5"/>
  <c r="V342" i="12"/>
  <c r="H1739" i="19"/>
  <c r="I1738" i="19"/>
  <c r="G1739" i="19"/>
  <c r="I1471" i="6"/>
  <c r="H1472" i="6"/>
  <c r="G1472" i="6"/>
  <c r="K1470" i="6"/>
  <c r="J1470" i="6"/>
  <c r="N344" i="12"/>
  <c r="O344" i="12"/>
  <c r="AC343" i="12" l="1"/>
  <c r="AS343" i="12"/>
  <c r="P344" i="12"/>
  <c r="BR344" i="12" s="1"/>
  <c r="AI343" i="12"/>
  <c r="BD343" i="12"/>
  <c r="AY343" i="12"/>
  <c r="BH343" i="12"/>
  <c r="BV344" i="12"/>
  <c r="V343" i="12"/>
  <c r="I1238" i="5"/>
  <c r="I66" i="5"/>
  <c r="H1740" i="19"/>
  <c r="I1739" i="19"/>
  <c r="G1740" i="19"/>
  <c r="G1473" i="6"/>
  <c r="I1472" i="6"/>
  <c r="H1473" i="6"/>
  <c r="K1471" i="6"/>
  <c r="J1471" i="6"/>
  <c r="N345" i="12"/>
  <c r="O345" i="12"/>
  <c r="W344" i="12" l="1"/>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8" i="12" s="1"/>
  <c r="P347" i="12"/>
  <c r="V346" i="12"/>
  <c r="I1241" i="5"/>
  <c r="I69" i="5"/>
  <c r="H1743" i="19"/>
  <c r="I1742" i="19"/>
  <c r="G1743" i="19"/>
  <c r="H1476" i="6"/>
  <c r="G1476" i="6"/>
  <c r="I1475" i="6"/>
  <c r="J1474" i="6"/>
  <c r="K1474" i="6"/>
  <c r="N348" i="12"/>
  <c r="BV347" i="12" l="1"/>
  <c r="BR347" i="12"/>
  <c r="BN347" i="12"/>
  <c r="BH347" i="12"/>
  <c r="BD347" i="12"/>
  <c r="AY347" i="12"/>
  <c r="AS347" i="12"/>
  <c r="AI347" i="12"/>
  <c r="AC347" i="12"/>
  <c r="W347" i="12"/>
  <c r="Q347" i="12"/>
  <c r="V347" i="12" s="1"/>
  <c r="BH348" i="12"/>
  <c r="AS348" i="12"/>
  <c r="AC348" i="12"/>
  <c r="AI348" i="12"/>
  <c r="W348" i="12"/>
  <c r="I1242" i="5"/>
  <c r="I70" i="5"/>
  <c r="G1744" i="19"/>
  <c r="H1744" i="19"/>
  <c r="I1743" i="19"/>
  <c r="K1475" i="6"/>
  <c r="J1475" i="6"/>
  <c r="I1476" i="6"/>
  <c r="H1477" i="6"/>
  <c r="G1477" i="6"/>
  <c r="N349" i="12"/>
  <c r="O349" i="12"/>
  <c r="O350" i="12" l="1"/>
  <c r="P349" i="12"/>
  <c r="I1244" i="5"/>
  <c r="I1243" i="5"/>
  <c r="I71" i="5"/>
  <c r="I27" i="34"/>
  <c r="J28" i="34"/>
  <c r="G1745" i="19"/>
  <c r="Q42" i="34" s="1"/>
  <c r="I1744" i="19"/>
  <c r="H1478" i="6"/>
  <c r="G1478" i="6"/>
  <c r="I1477" i="6"/>
  <c r="K1476" i="6"/>
  <c r="J1476" i="6"/>
  <c r="N350" i="12"/>
  <c r="BH349" i="12" l="1"/>
  <c r="AS349" i="12"/>
  <c r="AC349" i="12"/>
  <c r="AI349" i="12"/>
  <c r="W349" i="12"/>
  <c r="O351" i="12"/>
  <c r="P350" i="12"/>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BO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BR360" i="12"/>
  <c r="BN360" i="12"/>
  <c r="AC360" i="12"/>
  <c r="W360" i="12"/>
  <c r="AS360" i="12"/>
  <c r="BV360" i="12"/>
  <c r="Q360" i="12"/>
  <c r="BH360" i="12"/>
  <c r="BD360" i="12"/>
  <c r="AY360" i="12"/>
  <c r="BV361" i="12"/>
  <c r="BR361" i="12"/>
  <c r="BN361" i="12"/>
  <c r="BH361" i="12"/>
  <c r="AY361" i="12"/>
  <c r="BD361" i="12"/>
  <c r="AS361" i="12"/>
  <c r="AI361" i="12"/>
  <c r="W361" i="12"/>
  <c r="AC361" i="12"/>
  <c r="Q361" i="12"/>
  <c r="V359" i="12"/>
  <c r="I83" i="5" s="1"/>
  <c r="I1256" i="5"/>
  <c r="J1488" i="6"/>
  <c r="K1488" i="6"/>
  <c r="H1490" i="6"/>
  <c r="G1490" i="6"/>
  <c r="I1489" i="6"/>
  <c r="N362" i="12"/>
  <c r="O362" i="12"/>
  <c r="P362" i="12" l="1"/>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BG372" i="12"/>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N373" i="12"/>
  <c r="BQ373" i="12" s="1"/>
  <c r="P374" i="12"/>
  <c r="AY374" i="12" s="1"/>
  <c r="BC374" i="12" s="1"/>
  <c r="BG373" i="12"/>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BN375" i="12"/>
  <c r="BQ375" i="12" s="1"/>
  <c r="BD375" i="12"/>
  <c r="V373" i="12"/>
  <c r="I1269" i="5" s="1"/>
  <c r="I1503" i="6"/>
  <c r="H1504" i="6"/>
  <c r="G1504" i="6"/>
  <c r="K1502" i="6"/>
  <c r="J1502" i="6"/>
  <c r="N376" i="12"/>
  <c r="O376" i="12"/>
  <c r="BH375" i="12" l="1"/>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AY376" i="12"/>
  <c r="BC376" i="12" s="1"/>
  <c r="BH376" i="12"/>
  <c r="BM376" i="12" s="1"/>
  <c r="AC376" i="12"/>
  <c r="AH376" i="12" s="1"/>
  <c r="S1272" i="5" s="1"/>
  <c r="T1272" i="5" s="1"/>
  <c r="BN376" i="12"/>
  <c r="BQ376" i="12" s="1"/>
  <c r="Q376" i="12"/>
  <c r="V376" i="12" s="1"/>
  <c r="I1272" i="5" s="1"/>
  <c r="BR376" i="12"/>
  <c r="BU376" i="12" s="1"/>
  <c r="BV376" i="12"/>
  <c r="AS376" i="12"/>
  <c r="AX376" i="12" s="1"/>
  <c r="BD377" i="12"/>
  <c r="BG376" i="12"/>
  <c r="H1506" i="6"/>
  <c r="G1506" i="6"/>
  <c r="I1505" i="6"/>
  <c r="J1504" i="6"/>
  <c r="K1504" i="6"/>
  <c r="N378" i="12"/>
  <c r="O378" i="12"/>
  <c r="P378" i="12" l="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AI378" i="12"/>
  <c r="AR378" i="12" s="1"/>
  <c r="X1274" i="5" s="1"/>
  <c r="Y1274" i="5" s="1"/>
  <c r="AY378" i="12"/>
  <c r="BC378" i="12" s="1"/>
  <c r="AS378" i="12"/>
  <c r="AX378" i="12" s="1"/>
  <c r="AC378" i="12"/>
  <c r="AH378" i="12" s="1"/>
  <c r="S1274" i="5" s="1"/>
  <c r="T1274" i="5" s="1"/>
  <c r="Q378" i="12"/>
  <c r="W378" i="12"/>
  <c r="AB378" i="12" s="1"/>
  <c r="N1274" i="5" s="1"/>
  <c r="O1274" i="5" s="1"/>
  <c r="BG377" i="12"/>
  <c r="K1505" i="6"/>
  <c r="J1505" i="6"/>
  <c r="I1506" i="6"/>
  <c r="H1507" i="6"/>
  <c r="G1507" i="6"/>
  <c r="N379" i="12"/>
  <c r="O379" i="12"/>
  <c r="P379" i="12" s="1"/>
  <c r="BV379" i="12" l="1"/>
  <c r="BR379" i="12"/>
  <c r="BU379" i="12" s="1"/>
  <c r="BN379" i="12"/>
  <c r="BQ379" i="12" s="1"/>
  <c r="BH379" i="12"/>
  <c r="BM379" i="12" s="1"/>
  <c r="AY379" i="12"/>
  <c r="BC379" i="12" s="1"/>
  <c r="AS379" i="12"/>
  <c r="AX379" i="12" s="1"/>
  <c r="BD379" i="12"/>
  <c r="AI379" i="12"/>
  <c r="AR379" i="12" s="1"/>
  <c r="X1275" i="5" s="1"/>
  <c r="Y1275" i="5" s="1"/>
  <c r="AC379" i="12"/>
  <c r="AH379" i="12" s="1"/>
  <c r="S1275" i="5" s="1"/>
  <c r="T1275" i="5" s="1"/>
  <c r="Q379" i="12"/>
  <c r="W379" i="12"/>
  <c r="AB379" i="12" s="1"/>
  <c r="N1275" i="5" s="1"/>
  <c r="O1275" i="5" s="1"/>
  <c r="BG378" i="12"/>
  <c r="BU378" i="12"/>
  <c r="V378" i="12"/>
  <c r="I1274" i="5" s="1"/>
  <c r="H1508" i="6"/>
  <c r="I1507" i="6"/>
  <c r="G1508" i="6"/>
  <c r="J1506" i="6"/>
  <c r="K1506" i="6"/>
  <c r="N380" i="12"/>
  <c r="O380" i="12"/>
  <c r="P380" i="12" s="1"/>
  <c r="BG379" i="12" l="1"/>
  <c r="BV380" i="12"/>
  <c r="BN380" i="12"/>
  <c r="BQ380" i="12" s="1"/>
  <c r="BR380" i="12"/>
  <c r="BH380" i="12"/>
  <c r="BM380" i="12" s="1"/>
  <c r="AY380" i="12"/>
  <c r="BC380" i="12" s="1"/>
  <c r="AS380" i="12"/>
  <c r="AX380" i="12" s="1"/>
  <c r="BD380" i="12"/>
  <c r="AC380" i="12"/>
  <c r="AH380" i="12" s="1"/>
  <c r="S1276" i="5" s="1"/>
  <c r="T1276" i="5" s="1"/>
  <c r="AI380" i="12"/>
  <c r="AR380" i="12" s="1"/>
  <c r="X1276" i="5" s="1"/>
  <c r="Y1276" i="5" s="1"/>
  <c r="W380" i="12"/>
  <c r="AB380" i="12" s="1"/>
  <c r="N1276" i="5" s="1"/>
  <c r="O1276" i="5" s="1"/>
  <c r="Q380" i="12"/>
  <c r="V379" i="12"/>
  <c r="I1275" i="5" s="1"/>
  <c r="K1507" i="6"/>
  <c r="J1507" i="6"/>
  <c r="H1509" i="6"/>
  <c r="G1509" i="6"/>
  <c r="I1508" i="6"/>
  <c r="N381" i="12"/>
  <c r="O381" i="12"/>
  <c r="P381" i="12" l="1"/>
  <c r="BV381" i="12" s="1"/>
  <c r="BU380" i="12"/>
  <c r="BG380" i="12"/>
  <c r="V380" i="12"/>
  <c r="I1276" i="5" s="1"/>
  <c r="I1509" i="6"/>
  <c r="G1510" i="6"/>
  <c r="H1510" i="6"/>
  <c r="K1508" i="6"/>
  <c r="J1508" i="6"/>
  <c r="N382" i="12"/>
  <c r="O382" i="12"/>
  <c r="Q381" i="12" l="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V381" i="12"/>
  <c r="I1277" i="5"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c r="G1513" i="6"/>
  <c r="I1512" i="6"/>
  <c r="H1513" i="6"/>
  <c r="K1511" i="6"/>
  <c r="J1511" i="6"/>
  <c r="N385" i="12"/>
  <c r="O385" i="12"/>
  <c r="P385" i="12" l="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BV385" i="12"/>
  <c r="BY385" i="12" s="1"/>
  <c r="BR385" i="12"/>
  <c r="BU385" i="12" s="1"/>
  <c r="BN385" i="12"/>
  <c r="BQ385" i="12" s="1"/>
  <c r="BH385" i="12"/>
  <c r="BM385" i="12" s="1"/>
  <c r="AY385" i="12"/>
  <c r="BC385" i="12" s="1"/>
  <c r="BD385" i="12"/>
  <c r="AS385" i="12"/>
  <c r="AX385" i="12" s="1"/>
  <c r="AI385" i="12"/>
  <c r="AR385" i="12" s="1"/>
  <c r="X1281" i="5" s="1"/>
  <c r="Y1281" i="5" s="1"/>
  <c r="AC385" i="12"/>
  <c r="AH385" i="12" s="1"/>
  <c r="S1281" i="5" s="1"/>
  <c r="T1281" i="5" s="1"/>
  <c r="W385" i="12"/>
  <c r="AB385" i="12" s="1"/>
  <c r="N1281" i="5" s="1"/>
  <c r="O1281" i="5" s="1"/>
  <c r="Q385" i="12"/>
  <c r="J1512" i="6"/>
  <c r="K1512" i="6"/>
  <c r="H1514" i="6"/>
  <c r="G1514" i="6"/>
  <c r="I1513" i="6"/>
  <c r="N386" i="12"/>
  <c r="O386" i="12"/>
  <c r="P386" i="12" s="1"/>
  <c r="BG385" i="12" l="1"/>
  <c r="BV386" i="12"/>
  <c r="BY386" i="12" s="1"/>
  <c r="BR386" i="12"/>
  <c r="BU386" i="12" s="1"/>
  <c r="BN386" i="12"/>
  <c r="BQ386" i="12" s="1"/>
  <c r="BH386" i="12"/>
  <c r="BM386" i="12" s="1"/>
  <c r="BD386" i="12"/>
  <c r="AY386" i="12"/>
  <c r="BC386" i="12" s="1"/>
  <c r="AI386" i="12"/>
  <c r="AR386" i="12" s="1"/>
  <c r="X1282" i="5" s="1"/>
  <c r="Y1282" i="5" s="1"/>
  <c r="AC386" i="12"/>
  <c r="AH386" i="12" s="1"/>
  <c r="S1282" i="5" s="1"/>
  <c r="T1282" i="5" s="1"/>
  <c r="AS386" i="12"/>
  <c r="AX386" i="12" s="1"/>
  <c r="Q386" i="12"/>
  <c r="W386" i="12"/>
  <c r="AB386" i="12" s="1"/>
  <c r="N1282" i="5" s="1"/>
  <c r="O1282" i="5" s="1"/>
  <c r="V384" i="12"/>
  <c r="I1280" i="5" s="1"/>
  <c r="V385" i="12"/>
  <c r="I1281" i="5" s="1"/>
  <c r="K1513" i="6"/>
  <c r="J1513" i="6"/>
  <c r="H1515" i="6"/>
  <c r="G1515" i="6"/>
  <c r="I1514" i="6"/>
  <c r="N387" i="12"/>
  <c r="O387" i="12"/>
  <c r="P387" i="12" l="1"/>
  <c r="BV387" i="12" s="1"/>
  <c r="BY387" i="12" s="1"/>
  <c r="AC387" i="12"/>
  <c r="AH387" i="12" s="1"/>
  <c r="S1283" i="5" s="1"/>
  <c r="T1283" i="5" s="1"/>
  <c r="W387" i="12"/>
  <c r="AB387" i="12" s="1"/>
  <c r="N1283" i="5" s="1"/>
  <c r="O1283" i="5" s="1"/>
  <c r="BG386" i="12"/>
  <c r="J1514" i="6"/>
  <c r="K1514" i="6"/>
  <c r="H1516" i="6"/>
  <c r="I1515" i="6"/>
  <c r="G1516" i="6"/>
  <c r="N388" i="12"/>
  <c r="O388" i="12"/>
  <c r="AI387" i="12" l="1"/>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BG389" i="12"/>
  <c r="K1517" i="6"/>
  <c r="J1517" i="6"/>
  <c r="G1519" i="6"/>
  <c r="H1519" i="6"/>
  <c r="I1518" i="6"/>
  <c r="N391" i="12"/>
  <c r="O391" i="12"/>
  <c r="P391" i="12" l="1"/>
  <c r="Q390" i="12"/>
  <c r="AS390" i="12"/>
  <c r="AX390" i="12" s="1"/>
  <c r="W390" i="12"/>
  <c r="AB390" i="12" s="1"/>
  <c r="N1286" i="5" s="1"/>
  <c r="O1286" i="5" s="1"/>
  <c r="BH390" i="12"/>
  <c r="BM390" i="12" s="1"/>
  <c r="BD390" i="12"/>
  <c r="BN390" i="12"/>
  <c r="BQ390" i="12" s="1"/>
  <c r="BR390" i="12"/>
  <c r="BU390" i="12" s="1"/>
  <c r="BV390" i="12"/>
  <c r="BY390" i="12" s="1"/>
  <c r="AY390" i="12"/>
  <c r="BC390" i="12" s="1"/>
  <c r="AC390" i="12"/>
  <c r="AH390" i="12" s="1"/>
  <c r="S1286" i="5" s="1"/>
  <c r="T1286" i="5" s="1"/>
  <c r="BV391" i="12"/>
  <c r="BY391" i="12" s="1"/>
  <c r="BR391" i="12"/>
  <c r="BU391" i="12" s="1"/>
  <c r="BN391" i="12"/>
  <c r="BQ391" i="12" s="1"/>
  <c r="BH391" i="12"/>
  <c r="BM391" i="12" s="1"/>
  <c r="BD391" i="12"/>
  <c r="AY391" i="12"/>
  <c r="BC391" i="12" s="1"/>
  <c r="AI391" i="12"/>
  <c r="AR391" i="12" s="1"/>
  <c r="X1287" i="5" s="1"/>
  <c r="Y1287" i="5" s="1"/>
  <c r="AC391" i="12"/>
  <c r="AH391" i="12" s="1"/>
  <c r="S1287" i="5" s="1"/>
  <c r="T1287" i="5" s="1"/>
  <c r="AS391" i="12"/>
  <c r="AX391" i="12" s="1"/>
  <c r="W391" i="12"/>
  <c r="AB391" i="12" s="1"/>
  <c r="N1287" i="5" s="1"/>
  <c r="O1287" i="5" s="1"/>
  <c r="Q391" i="12"/>
  <c r="BG390" i="12"/>
  <c r="V389" i="12"/>
  <c r="I1285" i="5" s="1"/>
  <c r="V390" i="12"/>
  <c r="I1286" i="5" s="1"/>
  <c r="K1518" i="6"/>
  <c r="J1518" i="6"/>
  <c r="I1519" i="6"/>
  <c r="H1520" i="6"/>
  <c r="G1520" i="6"/>
  <c r="N392" i="12"/>
  <c r="O392" i="12"/>
  <c r="P392" i="12" s="1"/>
  <c r="BG391" i="12" l="1"/>
  <c r="BV392" i="12"/>
  <c r="BY392" i="12" s="1"/>
  <c r="BR392" i="12"/>
  <c r="BU392" i="12" s="1"/>
  <c r="BN392" i="12"/>
  <c r="BQ392" i="12" s="1"/>
  <c r="BH392" i="12"/>
  <c r="BM392" i="12" s="1"/>
  <c r="BD392" i="12"/>
  <c r="AY392" i="12"/>
  <c r="BC392" i="12" s="1"/>
  <c r="AS392" i="12"/>
  <c r="AX392" i="12" s="1"/>
  <c r="AI392" i="12"/>
  <c r="AR392" i="12" s="1"/>
  <c r="X1288" i="5" s="1"/>
  <c r="Y1288" i="5" s="1"/>
  <c r="Q392" i="12"/>
  <c r="W392" i="12"/>
  <c r="AB392" i="12" s="1"/>
  <c r="N1288" i="5" s="1"/>
  <c r="O1288" i="5" s="1"/>
  <c r="AC392" i="12"/>
  <c r="AH392" i="12" s="1"/>
  <c r="S1288" i="5" s="1"/>
  <c r="T1288" i="5" s="1"/>
  <c r="G1521" i="6"/>
  <c r="I1520" i="6"/>
  <c r="H1521" i="6"/>
  <c r="J1519" i="6"/>
  <c r="K1519" i="6"/>
  <c r="N393" i="12"/>
  <c r="O393" i="12"/>
  <c r="P393" i="12" s="1"/>
  <c r="BG392" i="12" l="1"/>
  <c r="BV393" i="12"/>
  <c r="BY393" i="12" s="1"/>
  <c r="BR393" i="12"/>
  <c r="BU393" i="12" s="1"/>
  <c r="BN393" i="12"/>
  <c r="BQ393" i="12" s="1"/>
  <c r="BH393" i="12"/>
  <c r="BM393" i="12" s="1"/>
  <c r="BD393" i="12"/>
  <c r="AY393" i="12"/>
  <c r="BC393" i="12" s="1"/>
  <c r="AS393" i="12"/>
  <c r="AX393" i="12" s="1"/>
  <c r="AI393" i="12"/>
  <c r="AR393" i="12" s="1"/>
  <c r="X1289" i="5" s="1"/>
  <c r="Y1289" i="5" s="1"/>
  <c r="W393" i="12"/>
  <c r="AB393" i="12" s="1"/>
  <c r="N1289" i="5" s="1"/>
  <c r="O1289" i="5" s="1"/>
  <c r="AC393" i="12"/>
  <c r="AH393" i="12" s="1"/>
  <c r="S1289" i="5" s="1"/>
  <c r="T1289" i="5" s="1"/>
  <c r="Q393" i="12"/>
  <c r="V391" i="12"/>
  <c r="I1287" i="5" s="1"/>
  <c r="V392" i="12"/>
  <c r="I1288" i="5" s="1"/>
  <c r="H1522" i="6"/>
  <c r="G1522" i="6"/>
  <c r="I1521" i="6"/>
  <c r="J1520" i="6"/>
  <c r="K1520" i="6"/>
  <c r="N394" i="12"/>
  <c r="O394" i="12"/>
  <c r="P394" i="12" l="1"/>
  <c r="AI394" i="12" s="1"/>
  <c r="AR394" i="12" s="1"/>
  <c r="X1290" i="5" s="1"/>
  <c r="Y1290" i="5" s="1"/>
  <c r="BG393" i="12"/>
  <c r="BR394" i="12"/>
  <c r="BU394" i="12" s="1"/>
  <c r="BN394" i="12"/>
  <c r="BQ394" i="12" s="1"/>
  <c r="BH394" i="12"/>
  <c r="BM394" i="12" s="1"/>
  <c r="BD394" i="12"/>
  <c r="AS394" i="12"/>
  <c r="AX394" i="12" s="1"/>
  <c r="AC394" i="12"/>
  <c r="AH394" i="12" s="1"/>
  <c r="S1290" i="5" s="1"/>
  <c r="T1290" i="5" s="1"/>
  <c r="Q394" i="12"/>
  <c r="V393" i="12"/>
  <c r="I1289" i="5" s="1"/>
  <c r="K1521" i="6"/>
  <c r="J1521" i="6"/>
  <c r="I1522" i="6"/>
  <c r="H1523" i="6"/>
  <c r="G1523" i="6"/>
  <c r="N395" i="12"/>
  <c r="O395" i="12"/>
  <c r="W394" i="12" l="1"/>
  <c r="AB394" i="12" s="1"/>
  <c r="N1290" i="5" s="1"/>
  <c r="O1290" i="5" s="1"/>
  <c r="P395" i="12"/>
  <c r="AY395" i="12" s="1"/>
  <c r="BC395" i="12" s="1"/>
  <c r="BV394" i="12"/>
  <c r="BY394" i="12" s="1"/>
  <c r="AY394" i="12"/>
  <c r="BC394" i="12" s="1"/>
  <c r="BG394" i="12"/>
  <c r="V394" i="12"/>
  <c r="I1290" i="5" s="1"/>
  <c r="H1524" i="6"/>
  <c r="I1523" i="6"/>
  <c r="G1524" i="6"/>
  <c r="J1522" i="6"/>
  <c r="K1522" i="6"/>
  <c r="N396" i="12"/>
  <c r="O396" i="12"/>
  <c r="BV395" i="12" l="1"/>
  <c r="BY395" i="12" s="1"/>
  <c r="BN395" i="12"/>
  <c r="BQ395" i="12" s="1"/>
  <c r="W395" i="12"/>
  <c r="AB395" i="12" s="1"/>
  <c r="N1291" i="5" s="1"/>
  <c r="O1291" i="5" s="1"/>
  <c r="Q395" i="12"/>
  <c r="AC395" i="12"/>
  <c r="AH395" i="12" s="1"/>
  <c r="S1291" i="5" s="1"/>
  <c r="T1291" i="5" s="1"/>
  <c r="BR395" i="12"/>
  <c r="BU395" i="12" s="1"/>
  <c r="AI395" i="12"/>
  <c r="AR395" i="12" s="1"/>
  <c r="X1291" i="5" s="1"/>
  <c r="Y1291" i="5" s="1"/>
  <c r="AS395" i="12"/>
  <c r="AX395" i="12" s="1"/>
  <c r="BD395" i="12"/>
  <c r="BH395" i="12"/>
  <c r="BM395" i="12" s="1"/>
  <c r="P396" i="12"/>
  <c r="AS396" i="12" s="1"/>
  <c r="AX396" i="12" s="1"/>
  <c r="BG395" i="12"/>
  <c r="V395" i="12"/>
  <c r="I1291" i="5" s="1"/>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s="1"/>
  <c r="BG396" i="12" l="1"/>
  <c r="BG397" i="12"/>
  <c r="BR398" i="12"/>
  <c r="BU398" i="12" s="1"/>
  <c r="BV398" i="12"/>
  <c r="BY398" i="12" s="1"/>
  <c r="BN398" i="12"/>
  <c r="BQ398" i="12" s="1"/>
  <c r="BH398" i="12"/>
  <c r="BM398" i="12" s="1"/>
  <c r="AY398" i="12"/>
  <c r="BC398" i="12" s="1"/>
  <c r="AS398" i="12"/>
  <c r="AX398" i="12" s="1"/>
  <c r="AC398" i="12"/>
  <c r="AH398" i="12" s="1"/>
  <c r="S1294" i="5" s="1"/>
  <c r="T1294" i="5" s="1"/>
  <c r="BD398" i="12"/>
  <c r="W398" i="12"/>
  <c r="AB398" i="12" s="1"/>
  <c r="N1294" i="5" s="1"/>
  <c r="O1294" i="5" s="1"/>
  <c r="AI398" i="12"/>
  <c r="AR398" i="12" s="1"/>
  <c r="X1294" i="5" s="1"/>
  <c r="Y1294" i="5" s="1"/>
  <c r="Q398" i="12"/>
  <c r="V397" i="12"/>
  <c r="I1293" i="5" s="1"/>
  <c r="G1527" i="6"/>
  <c r="H1527" i="6"/>
  <c r="N399" i="12"/>
  <c r="O399" i="12"/>
  <c r="P399" i="12" l="1"/>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AY401" i="12"/>
  <c r="BC401" i="12" s="1"/>
  <c r="AS401" i="12"/>
  <c r="AX401" i="12" s="1"/>
  <c r="AI401" i="12"/>
  <c r="AR401" i="12" s="1"/>
  <c r="X1297" i="5" s="1"/>
  <c r="Y1297" i="5" s="1"/>
  <c r="AC401" i="12"/>
  <c r="AH401" i="12" s="1"/>
  <c r="S1297" i="5" s="1"/>
  <c r="T1297" i="5" s="1"/>
  <c r="W401" i="12"/>
  <c r="AB401" i="12" s="1"/>
  <c r="N1297" i="5" s="1"/>
  <c r="O1297" i="5" s="1"/>
  <c r="Q401" i="12"/>
  <c r="V400" i="12"/>
  <c r="I1296" i="5" s="1"/>
  <c r="H1530" i="6"/>
  <c r="G1530" i="6"/>
  <c r="O402" i="12"/>
  <c r="N402" i="12"/>
  <c r="BG401" i="12" l="1"/>
  <c r="P402" i="12"/>
  <c r="V401" i="12"/>
  <c r="I1297" i="5" s="1"/>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V403" i="12"/>
  <c r="I1299" i="5" s="1"/>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V407" i="12"/>
  <c r="I1303" i="5" s="1"/>
  <c r="G1537" i="6"/>
  <c r="H1537" i="6"/>
  <c r="O409" i="12"/>
  <c r="P409" i="12" s="1"/>
  <c r="N409" i="12"/>
  <c r="BV409" i="12" l="1"/>
  <c r="BR409" i="12"/>
  <c r="BN409" i="12"/>
  <c r="BH409" i="12"/>
  <c r="AY409" i="12"/>
  <c r="BD409" i="12"/>
  <c r="AS409" i="12"/>
  <c r="AI409" i="12"/>
  <c r="W409" i="12"/>
  <c r="AC409" i="12"/>
  <c r="Q409" i="12"/>
  <c r="BG407" i="12"/>
  <c r="BV408" i="12"/>
  <c r="BR408" i="12"/>
  <c r="BN408" i="12"/>
  <c r="BH408" i="12"/>
  <c r="AY408" i="12"/>
  <c r="BD408" i="12"/>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V409" i="12" l="1"/>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BV422" i="12"/>
  <c r="BR422" i="12"/>
  <c r="BN422" i="12"/>
  <c r="BH422" i="12"/>
  <c r="AY422" i="12"/>
  <c r="BD422" i="12"/>
  <c r="AS422" i="12"/>
  <c r="AI422" i="12"/>
  <c r="AC422" i="12"/>
  <c r="W422" i="12"/>
  <c r="V422" i="12"/>
  <c r="I1318" i="5" s="1"/>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W428" i="12"/>
  <c r="AC428" i="12"/>
  <c r="AI428" i="12"/>
  <c r="AS428" i="12"/>
  <c r="AY428" i="12"/>
  <c r="BD428" i="12"/>
  <c r="BR428" i="12"/>
  <c r="BN428" i="12"/>
  <c r="BH428" i="12"/>
  <c r="P429" i="12"/>
  <c r="V428" i="12"/>
  <c r="I1324" i="5" s="1"/>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AI430" i="12"/>
  <c r="AS430" i="12"/>
  <c r="W430" i="12"/>
  <c r="AC430" i="12"/>
  <c r="AY430" i="12"/>
  <c r="BH430" i="12"/>
  <c r="BD430" i="12"/>
  <c r="BN430" i="12"/>
  <c r="BV430" i="12"/>
  <c r="P431" i="12"/>
  <c r="V430" i="12"/>
  <c r="I1326" i="5" s="1"/>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H441" i="12"/>
  <c r="AY441" i="12"/>
  <c r="BD441" i="12"/>
  <c r="AS441" i="12"/>
  <c r="AI441" i="12"/>
  <c r="W441" i="12"/>
  <c r="Q441" i="12"/>
  <c r="AC441" i="12"/>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V460" i="12" l="1"/>
  <c r="BN460" i="12"/>
  <c r="BH460" i="12"/>
  <c r="BR460" i="12"/>
  <c r="BD460" i="12"/>
  <c r="AY460" i="12"/>
  <c r="AS460" i="12"/>
  <c r="AC460" i="12"/>
  <c r="AI460" i="12"/>
  <c r="W460" i="12"/>
  <c r="Q460" i="12"/>
  <c r="V459" i="12"/>
  <c r="I1355" i="5" s="1"/>
  <c r="K1587" i="6"/>
  <c r="J1587" i="6"/>
  <c r="I1588" i="6"/>
  <c r="H1589" i="6"/>
  <c r="G1589" i="6"/>
  <c r="N461" i="12"/>
  <c r="P461" i="12" s="1"/>
  <c r="BV461" i="12" l="1"/>
  <c r="BR461" i="12"/>
  <c r="BN461" i="12"/>
  <c r="BH461" i="12"/>
  <c r="BD461" i="12"/>
  <c r="AY461" i="12"/>
  <c r="BC461" i="12" s="1"/>
  <c r="AS461" i="12"/>
  <c r="AC461" i="12"/>
  <c r="AH461" i="12" s="1"/>
  <c r="S1357" i="5" s="1"/>
  <c r="T1357" i="5" s="1"/>
  <c r="W461" i="12"/>
  <c r="AB461" i="12" s="1"/>
  <c r="N1357" i="5" s="1"/>
  <c r="O1357" i="5" s="1"/>
  <c r="Q461" i="12"/>
  <c r="AI461" i="12"/>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H476" i="12"/>
  <c r="BR476" i="12"/>
  <c r="BD476" i="12"/>
  <c r="AY476" i="12"/>
  <c r="AS476" i="12"/>
  <c r="AC476" i="12"/>
  <c r="W476" i="12"/>
  <c r="Q476" i="12"/>
  <c r="AI476" i="12"/>
  <c r="V475" i="12"/>
  <c r="I1371" i="5" s="1"/>
  <c r="K1603" i="6"/>
  <c r="J1603" i="6"/>
  <c r="I1604" i="6"/>
  <c r="H1605" i="6"/>
  <c r="G1605" i="6"/>
  <c r="N477" i="12"/>
  <c r="P477" i="12" s="1"/>
  <c r="BR477" i="12" l="1"/>
  <c r="BV477" i="12"/>
  <c r="BN477" i="12"/>
  <c r="BH477" i="12"/>
  <c r="BD477" i="12"/>
  <c r="AY477" i="12"/>
  <c r="AC477" i="12"/>
  <c r="AS477" i="12"/>
  <c r="Q477" i="12"/>
  <c r="W477" i="12"/>
  <c r="AI477" i="12"/>
  <c r="V476" i="12"/>
  <c r="I1372" i="5" s="1"/>
  <c r="G1606" i="6"/>
  <c r="I1605" i="6"/>
  <c r="H1606" i="6"/>
  <c r="J1604" i="6"/>
  <c r="K1604" i="6"/>
  <c r="N478" i="12"/>
  <c r="P478" i="12" s="1"/>
  <c r="BV478" i="12" l="1"/>
  <c r="BR478" i="12"/>
  <c r="BN478" i="12"/>
  <c r="BH478" i="12"/>
  <c r="BD478" i="12"/>
  <c r="AY478" i="12"/>
  <c r="AC478" i="12"/>
  <c r="AS478" i="12"/>
  <c r="W478" i="12"/>
  <c r="Q478" i="12"/>
  <c r="AI478" i="12"/>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H482" i="12"/>
  <c r="BD482" i="12"/>
  <c r="AY482" i="12"/>
  <c r="AS482" i="12"/>
  <c r="AI482" i="12"/>
  <c r="AC482" i="12"/>
  <c r="W482" i="12"/>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AC536" i="12"/>
  <c r="AH536" i="12" s="1"/>
  <c r="S1432" i="5" s="1"/>
  <c r="T1432" i="5" s="1"/>
  <c r="W536" i="12"/>
  <c r="AB536" i="12" s="1"/>
  <c r="N1432" i="5" s="1"/>
  <c r="O1432" i="5" s="1"/>
  <c r="BD536" i="12"/>
  <c r="V535" i="12"/>
  <c r="I1431" i="5" s="1"/>
  <c r="J1663" i="6"/>
  <c r="K1663" i="6"/>
  <c r="H1665" i="6"/>
  <c r="G1665" i="6"/>
  <c r="I1664" i="6"/>
  <c r="N537" i="12"/>
  <c r="P537" i="12" s="1"/>
  <c r="V536" i="12"/>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Y599" i="12"/>
  <c r="AS599" i="12"/>
  <c r="AC599" i="12"/>
  <c r="W599" i="12"/>
  <c r="Q599" i="12"/>
  <c r="V598" i="12"/>
  <c r="I1494" i="5" s="1"/>
  <c r="K1726" i="6"/>
  <c r="J1726" i="6"/>
  <c r="I1727" i="6"/>
  <c r="H1728" i="6"/>
  <c r="G1728" i="6"/>
  <c r="N600" i="12"/>
  <c r="P600" i="12" s="1"/>
  <c r="BH600" i="12" l="1"/>
  <c r="AI600" i="12"/>
  <c r="AS600" i="12"/>
  <c r="W600" i="12"/>
  <c r="AC600" i="12"/>
  <c r="V599" i="12"/>
  <c r="I1495" i="5" s="1"/>
  <c r="K1727" i="6"/>
  <c r="J1727" i="6"/>
  <c r="G1729" i="6"/>
  <c r="I1728" i="6"/>
  <c r="H1729" i="6"/>
  <c r="N601" i="12"/>
  <c r="P601" i="12" s="1"/>
  <c r="AH600" i="12" l="1"/>
  <c r="S1496" i="5" s="1"/>
  <c r="T1496" i="5" s="1"/>
  <c r="AB600" i="12"/>
  <c r="N1496" i="5" s="1"/>
  <c r="O1496" i="5" s="1"/>
  <c r="BH601" i="12"/>
  <c r="AS601" i="12"/>
  <c r="AI601" i="12"/>
  <c r="AC601" i="12"/>
  <c r="W601" i="12"/>
  <c r="I1496" i="5"/>
  <c r="H1730" i="6"/>
  <c r="G1730" i="6"/>
  <c r="I1729" i="6"/>
  <c r="J1728" i="6"/>
  <c r="K1728" i="6"/>
  <c r="N602" i="12"/>
  <c r="P602" i="12" s="1"/>
  <c r="I1497" i="5"/>
  <c r="AS602" i="12" l="1"/>
  <c r="AI602" i="12"/>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BH603" i="12"/>
  <c r="AI603" i="12"/>
  <c r="AC603" i="12"/>
  <c r="W603" i="12"/>
  <c r="V602" i="12"/>
  <c r="I1498" i="5" s="1"/>
  <c r="H1732" i="6"/>
  <c r="I1731" i="6"/>
  <c r="G1732" i="6"/>
  <c r="J1730" i="6"/>
  <c r="K1730" i="6"/>
  <c r="N604" i="12"/>
  <c r="P604" i="12" s="1"/>
  <c r="AH603" i="12" l="1"/>
  <c r="S1499" i="5" s="1"/>
  <c r="T1499" i="5" s="1"/>
  <c r="BH604" i="12"/>
  <c r="AS604" i="12"/>
  <c r="AC604" i="12"/>
  <c r="W604" i="12"/>
  <c r="AI604" i="12"/>
  <c r="AB603" i="12"/>
  <c r="N1499" i="5" s="1"/>
  <c r="O1499" i="5" s="1"/>
  <c r="V603" i="12"/>
  <c r="I1499" i="5" s="1"/>
  <c r="K1731" i="6"/>
  <c r="J1731" i="6"/>
  <c r="H1733" i="6"/>
  <c r="G1733" i="6"/>
  <c r="I1732" i="6"/>
  <c r="N605" i="12"/>
  <c r="P605" i="12" s="1"/>
  <c r="BH605" i="12" l="1"/>
  <c r="AC605" i="12"/>
  <c r="AH605" i="12" s="1"/>
  <c r="S1501" i="5" s="1"/>
  <c r="T1501" i="5" s="1"/>
  <c r="AS605" i="12"/>
  <c r="W605" i="12"/>
  <c r="AI605" i="12"/>
  <c r="AH604" i="12"/>
  <c r="S1500" i="5" s="1"/>
  <c r="T1500" i="5" s="1"/>
  <c r="AB604" i="12"/>
  <c r="N1500" i="5" s="1"/>
  <c r="O1500" i="5" s="1"/>
  <c r="V604" i="12"/>
  <c r="I1500" i="5" s="1"/>
  <c r="J1732" i="6"/>
  <c r="K1732" i="6"/>
  <c r="I1733" i="6"/>
  <c r="H1734" i="6"/>
  <c r="G1734" i="6"/>
  <c r="N606" i="12"/>
  <c r="P606" i="12" s="1"/>
  <c r="BH606" i="12" l="1"/>
  <c r="AC606" i="12"/>
  <c r="AS606" i="12"/>
  <c r="W606" i="12"/>
  <c r="AI606" i="12"/>
  <c r="AB605" i="12"/>
  <c r="N1501" i="5" s="1"/>
  <c r="O1501" i="5" s="1"/>
  <c r="V605" i="12"/>
  <c r="I1501" i="5" s="1"/>
  <c r="G1735" i="6"/>
  <c r="H1735" i="6"/>
  <c r="I1734" i="6"/>
  <c r="K1733" i="6"/>
  <c r="J1733" i="6"/>
  <c r="N607" i="12"/>
  <c r="P607" i="12" s="1"/>
  <c r="AH606" i="12" l="1"/>
  <c r="S1502" i="5" s="1"/>
  <c r="T1502" i="5" s="1"/>
  <c r="BH607" i="12"/>
  <c r="AI607" i="12"/>
  <c r="AC607" i="12"/>
  <c r="AH607" i="12" s="1"/>
  <c r="S1503" i="5" s="1"/>
  <c r="T1503" i="5" s="1"/>
  <c r="W607" i="12"/>
  <c r="AS607" i="12"/>
  <c r="AB606" i="12"/>
  <c r="N1502" i="5" s="1"/>
  <c r="O1502" i="5" s="1"/>
  <c r="V606" i="12"/>
  <c r="I1502" i="5" s="1"/>
  <c r="I1735" i="6"/>
  <c r="H1736" i="6"/>
  <c r="G1736" i="6"/>
  <c r="K1734" i="6"/>
  <c r="J1734" i="6"/>
  <c r="N608" i="12"/>
  <c r="P608" i="12" s="1"/>
  <c r="BH608" i="12" l="1"/>
  <c r="AI608" i="12"/>
  <c r="AC608" i="12"/>
  <c r="W608" i="12"/>
  <c r="AS608" i="12"/>
  <c r="AB607" i="12"/>
  <c r="N1503" i="5" s="1"/>
  <c r="O1503" i="5" s="1"/>
  <c r="V607" i="12"/>
  <c r="I1503" i="5" s="1"/>
  <c r="G1737" i="6"/>
  <c r="I1736" i="6"/>
  <c r="H1737" i="6"/>
  <c r="J1735" i="6"/>
  <c r="K1735" i="6"/>
  <c r="N609" i="12"/>
  <c r="P609" i="12" s="1"/>
  <c r="BH609" i="12" l="1"/>
  <c r="AS609" i="12"/>
  <c r="AI609" i="12"/>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C620" i="12"/>
  <c r="AH620" i="12" s="1"/>
  <c r="S1516" i="5" s="1"/>
  <c r="T1516" i="5" s="1"/>
  <c r="W620" i="12"/>
  <c r="AB620" i="12" s="1"/>
  <c r="N1516" i="5" s="1"/>
  <c r="O1516" i="5" s="1"/>
  <c r="AI620" i="12"/>
  <c r="V619" i="12"/>
  <c r="I1515" i="5" s="1"/>
  <c r="H1749" i="6"/>
  <c r="G1749" i="6"/>
  <c r="I1748" i="6"/>
  <c r="N621" i="12"/>
  <c r="P621" i="12" s="1"/>
  <c r="BH621" i="12" l="1"/>
  <c r="AS621" i="12"/>
  <c r="AC621" i="12"/>
  <c r="AH621" i="12" s="1"/>
  <c r="S1517" i="5" s="1"/>
  <c r="T1517" i="5" s="1"/>
  <c r="AI621" i="12"/>
  <c r="W621" i="12"/>
  <c r="AB621" i="12" s="1"/>
  <c r="N1517" i="5" s="1"/>
  <c r="O1517" i="5" s="1"/>
  <c r="V620" i="12"/>
  <c r="I1516" i="5" s="1"/>
  <c r="I1749" i="6"/>
  <c r="H1750" i="6"/>
  <c r="G1750" i="6"/>
  <c r="K1748" i="6"/>
  <c r="J1748" i="6"/>
  <c r="N622" i="12"/>
  <c r="P622" i="12" s="1"/>
  <c r="BH622" i="12" l="1"/>
  <c r="AS622" i="12"/>
  <c r="AC622" i="12"/>
  <c r="AH622" i="12" s="1"/>
  <c r="S1518" i="5" s="1"/>
  <c r="T1518" i="5" s="1"/>
  <c r="W622" i="12"/>
  <c r="AB622" i="12" s="1"/>
  <c r="N1518" i="5" s="1"/>
  <c r="O1518" i="5" s="1"/>
  <c r="AI622" i="12"/>
  <c r="V621" i="12"/>
  <c r="I1517" i="5" s="1"/>
  <c r="G1751" i="6"/>
  <c r="H1751" i="6"/>
  <c r="I1750" i="6"/>
  <c r="K1749" i="6"/>
  <c r="J1749" i="6"/>
  <c r="N623" i="12"/>
  <c r="P623" i="12" s="1"/>
  <c r="BH623" i="12" l="1"/>
  <c r="AS623" i="12"/>
  <c r="AI623" i="12"/>
  <c r="AC623" i="12"/>
  <c r="AH623" i="12" s="1"/>
  <c r="S1519" i="5" s="1"/>
  <c r="T1519" i="5" s="1"/>
  <c r="W623" i="12"/>
  <c r="AB623" i="12" s="1"/>
  <c r="N1519" i="5" s="1"/>
  <c r="O1519" i="5" s="1"/>
  <c r="V622" i="12"/>
  <c r="I1518" i="5" s="1"/>
  <c r="K1750" i="6"/>
  <c r="J1750" i="6"/>
  <c r="I1751" i="6"/>
  <c r="H1752" i="6"/>
  <c r="G1752" i="6"/>
  <c r="N624" i="12"/>
  <c r="P624" i="12" s="1"/>
  <c r="BH624" i="12" l="1"/>
  <c r="AS624" i="12"/>
  <c r="AI624" i="12"/>
  <c r="W624" i="12"/>
  <c r="AB624" i="12" s="1"/>
  <c r="N1520" i="5" s="1"/>
  <c r="O1520" i="5" s="1"/>
  <c r="AC624" i="12"/>
  <c r="AH624" i="12" s="1"/>
  <c r="S1520" i="5" s="1"/>
  <c r="T1520" i="5" s="1"/>
  <c r="V623" i="12"/>
  <c r="I1519" i="5" s="1"/>
  <c r="K1751" i="6"/>
  <c r="J1751" i="6"/>
  <c r="G1753" i="6"/>
  <c r="I1752" i="6"/>
  <c r="H1753" i="6"/>
  <c r="N625" i="12"/>
  <c r="P625" i="12" s="1"/>
  <c r="BH625" i="12" l="1"/>
  <c r="AS625" i="12"/>
  <c r="AI625" i="12"/>
  <c r="W625" i="12"/>
  <c r="AB625" i="12" s="1"/>
  <c r="N1521" i="5" s="1"/>
  <c r="O1521" i="5" s="1"/>
  <c r="AC625" i="12"/>
  <c r="AH625" i="12" s="1"/>
  <c r="S1521" i="5" s="1"/>
  <c r="T1521" i="5" s="1"/>
  <c r="V624" i="12"/>
  <c r="I1520" i="5" s="1"/>
  <c r="J1752" i="6"/>
  <c r="K1752" i="6"/>
  <c r="H1754" i="6"/>
  <c r="G1754" i="6"/>
  <c r="I1753" i="6"/>
  <c r="N626" i="12"/>
  <c r="P626" i="12" s="1"/>
  <c r="BH626" i="12" l="1"/>
  <c r="AS626" i="12"/>
  <c r="AI626" i="12"/>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AU21" i="12"/>
  <c r="AW21" i="12"/>
  <c r="BH642" i="12"/>
  <c r="AI642" i="12"/>
  <c r="AR642" i="12" s="1"/>
  <c r="X1538" i="5" s="1"/>
  <c r="Y1538" i="5" s="1"/>
  <c r="AS642" i="12"/>
  <c r="AC642" i="12"/>
  <c r="AH642" i="12" s="1"/>
  <c r="S1538" i="5" s="1"/>
  <c r="T1538" i="5" s="1"/>
  <c r="W642" i="12"/>
  <c r="AB642" i="12" s="1"/>
  <c r="N1538" i="5" s="1"/>
  <c r="O1538" i="5" s="1"/>
  <c r="V641" i="12"/>
  <c r="I1537" i="5" s="1"/>
  <c r="G1771" i="6"/>
  <c r="H1771" i="6"/>
  <c r="N643" i="12"/>
  <c r="P643" i="12" s="1"/>
  <c r="AX21" i="12" l="1"/>
  <c r="BH643" i="12"/>
  <c r="AS643" i="12"/>
  <c r="W643" i="12"/>
  <c r="AB643" i="12" s="1"/>
  <c r="N1539" i="5" s="1"/>
  <c r="O1539" i="5" s="1"/>
  <c r="AI643" i="12"/>
  <c r="AR643" i="12" s="1"/>
  <c r="X1539" i="5" s="1"/>
  <c r="Y1539" i="5" s="1"/>
  <c r="AC643" i="12"/>
  <c r="AH643" i="12" s="1"/>
  <c r="S1539" i="5" s="1"/>
  <c r="T1539" i="5" s="1"/>
  <c r="V642" i="12"/>
  <c r="I1538" i="5" s="1"/>
  <c r="H1772" i="6"/>
  <c r="G1772" i="6"/>
  <c r="N644" i="12"/>
  <c r="P644" i="12" s="1"/>
  <c r="BH644" i="12" l="1"/>
  <c r="AS644" i="12"/>
  <c r="AI644" i="12"/>
  <c r="AC644" i="12"/>
  <c r="AH644" i="12" s="1"/>
  <c r="S1540" i="5" s="1"/>
  <c r="T1540" i="5" s="1"/>
  <c r="W644" i="12"/>
  <c r="AB644" i="12" s="1"/>
  <c r="N1540" i="5" s="1"/>
  <c r="O1540" i="5" s="1"/>
  <c r="I1539" i="5"/>
  <c r="H1773" i="6"/>
  <c r="G1773" i="6"/>
  <c r="N645" i="12"/>
  <c r="P645" i="12" s="1"/>
  <c r="I1540" i="5"/>
  <c r="BV645" i="12" l="1"/>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AM22" i="12"/>
  <c r="BC699" i="12"/>
  <c r="Q700" i="12"/>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P22" i="12"/>
  <c r="BU699" i="12"/>
  <c r="BY699" i="12"/>
  <c r="BX22" i="12"/>
  <c r="BW22" i="12"/>
  <c r="S22" i="12"/>
  <c r="U22" i="12"/>
  <c r="V699" i="12"/>
  <c r="I1595" i="5" s="1"/>
  <c r="N701" i="12"/>
  <c r="P701" i="12" s="1"/>
  <c r="BI22" i="12" l="1"/>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BQ22" i="12"/>
  <c r="BY22" i="12"/>
  <c r="BY24" i="12" s="1"/>
  <c r="BX24" i="12"/>
  <c r="V22" i="12"/>
  <c r="V700" i="12"/>
  <c r="I1596" i="5" s="1"/>
  <c r="N702" i="12"/>
  <c r="P702" i="12" s="1"/>
  <c r="BT24" i="12" l="1"/>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BD705" i="12"/>
  <c r="AY705" i="12"/>
  <c r="BC705" i="12" s="1"/>
  <c r="AI705" i="12"/>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BF23" i="12" l="1"/>
  <c r="AR730" i="12"/>
  <c r="X1626" i="5" s="1"/>
  <c r="Y1626" i="5" s="1"/>
  <c r="AX730" i="12"/>
  <c r="BV731" i="12"/>
  <c r="BR731" i="12"/>
  <c r="BN731" i="12"/>
  <c r="BQ731" i="12" s="1"/>
  <c r="BH731" i="12"/>
  <c r="BM731" i="12" s="1"/>
  <c r="BD731" i="12"/>
  <c r="AS731" i="12"/>
  <c r="AY731" i="12"/>
  <c r="AI731" i="12"/>
  <c r="AC731" i="12"/>
  <c r="AH731" i="12" s="1"/>
  <c r="S1627" i="5" s="1"/>
  <c r="T1627" i="5" s="1"/>
  <c r="Q731" i="12"/>
  <c r="W731" i="12"/>
  <c r="BP23" i="12"/>
  <c r="AH730" i="12"/>
  <c r="S1626" i="5" s="1"/>
  <c r="T1626" i="5" s="1"/>
  <c r="BC730" i="12"/>
  <c r="BG730" i="12"/>
  <c r="V730" i="12"/>
  <c r="I1626" i="5" s="1"/>
  <c r="N732" i="12"/>
  <c r="P732" i="12" s="1"/>
  <c r="BL23" i="12" l="1"/>
  <c r="BM23" i="12" s="1"/>
  <c r="BJ23" i="12"/>
  <c r="BJ24" i="12" s="1"/>
  <c r="AB731" i="12"/>
  <c r="N1627" i="5" s="1"/>
  <c r="O1627" i="5" s="1"/>
  <c r="Q732" i="12"/>
  <c r="BV732" i="12"/>
  <c r="BH732" i="12"/>
  <c r="BR732" i="12"/>
  <c r="BN732" i="12"/>
  <c r="AY732" i="12"/>
  <c r="BD732" i="12"/>
  <c r="AS732" i="12"/>
  <c r="AC732" i="12"/>
  <c r="W732" i="12"/>
  <c r="AI732" i="12"/>
  <c r="AR732" i="12" s="1"/>
  <c r="X1628" i="5" s="1"/>
  <c r="Y1628" i="5" s="1"/>
  <c r="AR731" i="12"/>
  <c r="X1627" i="5" s="1"/>
  <c r="Y1627" i="5" s="1"/>
  <c r="BC731" i="12"/>
  <c r="BA23" i="12"/>
  <c r="AX731" i="12"/>
  <c r="BQ23" i="12"/>
  <c r="BP24" i="12"/>
  <c r="BQ24" i="12" s="1"/>
  <c r="BG731" i="12"/>
  <c r="BG23" i="12"/>
  <c r="BG24" i="12" s="1"/>
  <c r="BF24" i="12"/>
  <c r="V731" i="12"/>
  <c r="I1627" i="5" s="1"/>
  <c r="AB14" i="34"/>
  <c r="AB25" i="34"/>
  <c r="N733" i="12"/>
  <c r="AB732" i="12" l="1"/>
  <c r="N1628" i="5" s="1"/>
  <c r="O1628" i="5" s="1"/>
  <c r="BC23" i="12"/>
  <c r="BC24" i="12" s="1"/>
  <c r="BA24" i="12"/>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AY734" i="12"/>
  <c r="AS734" i="12"/>
  <c r="W734" i="12"/>
  <c r="Q734" i="12"/>
  <c r="AI734" i="12"/>
  <c r="AC734" i="12"/>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V735" i="12" l="1"/>
  <c r="BR735" i="12"/>
  <c r="BN735" i="12"/>
  <c r="BH735" i="12"/>
  <c r="BD735" i="12"/>
  <c r="AI735" i="12"/>
  <c r="AY735" i="12"/>
  <c r="W735" i="12"/>
  <c r="AC735" i="12"/>
  <c r="Q735" i="12"/>
  <c r="AS735" i="12"/>
  <c r="AB733" i="12"/>
  <c r="N1629" i="5" s="1"/>
  <c r="O1629" i="5" s="1"/>
  <c r="AA23" i="12"/>
  <c r="Y23" i="12"/>
  <c r="AB35" i="34"/>
  <c r="V734" i="12"/>
  <c r="I1630" i="5" s="1"/>
  <c r="N736" i="12"/>
  <c r="P736" i="12" s="1"/>
  <c r="AB23" i="12" l="1"/>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M2" i="12" s="1"/>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C11" i="34"/>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AR21" i="12" l="1"/>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charset val="1"/>
          </rPr>
          <t>Nikhil Karim:</t>
        </r>
        <r>
          <rPr>
            <sz val="9"/>
            <color indexed="81"/>
            <rFont val="Tahoma"/>
            <charset val="1"/>
          </rPr>
          <t xml:space="preserve">
Blast RD 94#215r2 
KP 1071+910-1071+913
15.88m3      3m ditchline</t>
        </r>
      </text>
    </comment>
    <comment ref="J1678" authorId="2" shapeId="0" xr:uid="{DD1941DE-31FB-42CB-90FA-1DF6CBDDC218}">
      <text>
        <r>
          <rPr>
            <b/>
            <sz val="9"/>
            <color indexed="81"/>
            <rFont val="Tahoma"/>
            <charset val="1"/>
          </rPr>
          <t>Nikhil Karim:</t>
        </r>
        <r>
          <rPr>
            <sz val="9"/>
            <color indexed="81"/>
            <rFont val="Tahoma"/>
            <charset val="1"/>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charset val="1"/>
          </rPr>
          <t>Nikhil Karim:</t>
        </r>
        <r>
          <rPr>
            <sz val="9"/>
            <color indexed="81"/>
            <rFont val="Tahoma"/>
            <charset val="1"/>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charset val="1"/>
          </rPr>
          <t>Nikhil Karim:</t>
        </r>
        <r>
          <rPr>
            <sz val="9"/>
            <color indexed="81"/>
            <rFont val="Tahoma"/>
            <charset val="1"/>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charset val="1"/>
          </rPr>
          <t xml:space="preserve">Nikhil Karim:
</t>
        </r>
        <r>
          <rPr>
            <sz val="9"/>
            <color indexed="81"/>
            <rFont val="Tahoma"/>
            <charset val="1"/>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charset val="1"/>
          </rPr>
          <t>Nikhil Karim:</t>
        </r>
        <r>
          <rPr>
            <sz val="9"/>
            <color indexed="81"/>
            <rFont val="Tahoma"/>
            <charset val="1"/>
          </rPr>
          <t xml:space="preserve">
Rd 94 #223R2 Kp 1071+623 to 1071+626 18 holes shot. 24.31m3. 4.2m ditch shot
Rd94 #224 Kp 1071+802 to 1071+798. 18 holes shot. 13.9lm3 4.2m ditch shot.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charset val="1"/>
          </rPr>
          <t>Nikhil Karim:</t>
        </r>
        <r>
          <rPr>
            <sz val="9"/>
            <color indexed="81"/>
            <rFont val="Tahoma"/>
            <charset val="1"/>
          </rPr>
          <t xml:space="preserve">
Rd 94 #221Kp 1071+790to 1071+794 15 holes shot 22m3 3.5 ditch shot. 
Rd94 #220R2  Kp 1071+620 to 1071+623 9 holes shot 13.04m3 2.8m ditch shot.
</t>
        </r>
      </text>
    </comment>
    <comment ref="S4393"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4"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8"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3"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7"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8"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9"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2"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5"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9"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4" shapeId="0" xr:uid="{16DA1111-B35A-43E2-B059-8E7312D51A34}">
      <text>
        <r>
          <rPr>
            <sz val="9"/>
            <color indexed="81"/>
            <rFont val="Tahoma"/>
            <family val="2"/>
          </rPr>
          <t xml:space="preserve">
Jul 5/22 - 45 m3 (1 Blast)
Jul 6/22 -324 m3 (1 Blast)</t>
        </r>
      </text>
    </comment>
    <comment ref="S4422"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3" authorId="2" shapeId="0" xr:uid="{DC78CCD6-FDCD-4459-A588-C106778AAB29}">
      <text>
        <r>
          <rPr>
            <b/>
            <sz val="9"/>
            <color indexed="81"/>
            <rFont val="Tahoma"/>
            <family val="2"/>
          </rPr>
          <t>Nikhil Karim:</t>
        </r>
        <r>
          <rPr>
            <sz val="9"/>
            <color indexed="81"/>
            <rFont val="Tahoma"/>
            <family val="2"/>
          </rPr>
          <t xml:space="preserve">
Blast #111 - 77.76m3</t>
        </r>
      </text>
    </comment>
    <comment ref="S4424" authorId="2" shapeId="0" xr:uid="{C0B22AF9-A740-44D5-BD34-ED94A6985CED}">
      <text>
        <r>
          <rPr>
            <b/>
            <sz val="9"/>
            <color indexed="81"/>
            <rFont val="Tahoma"/>
            <family val="2"/>
          </rPr>
          <t>Nikhil Karim:</t>
        </r>
        <r>
          <rPr>
            <sz val="9"/>
            <color indexed="81"/>
            <rFont val="Tahoma"/>
            <family val="2"/>
          </rPr>
          <t xml:space="preserve">
Blast #91 - 214m3</t>
        </r>
      </text>
    </comment>
    <comment ref="S4425"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6"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2" shapeId="0" xr:uid="{2DA264B5-A3B9-40EE-985A-8FD5833C2930}">
      <text>
        <r>
          <rPr>
            <b/>
            <sz val="9"/>
            <color indexed="81"/>
            <rFont val="Tahoma"/>
            <family val="2"/>
          </rPr>
          <t>Nikhil Karim:</t>
        </r>
        <r>
          <rPr>
            <sz val="9"/>
            <color indexed="81"/>
            <rFont val="Tahoma"/>
            <family val="2"/>
          </rPr>
          <t xml:space="preserve">
Blast #94 - 296 m3</t>
        </r>
      </text>
    </comment>
    <comment ref="S4429"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0"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1"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2" shapeId="0" xr:uid="{0ECAF4F5-E504-4461-891D-E12AA25C550C}">
      <text>
        <r>
          <rPr>
            <b/>
            <sz val="9"/>
            <color indexed="81"/>
            <rFont val="Tahoma"/>
            <family val="2"/>
          </rPr>
          <t>Nikhil Karim:</t>
        </r>
        <r>
          <rPr>
            <sz val="9"/>
            <color indexed="81"/>
            <rFont val="Tahoma"/>
            <family val="2"/>
          </rPr>
          <t xml:space="preserve">
Blast#102 - 95m3</t>
        </r>
      </text>
    </comment>
    <comment ref="S4435" authorId="2" shapeId="0" xr:uid="{0BDE5325-6D5C-4516-8400-F631B64D2688}">
      <text>
        <r>
          <rPr>
            <b/>
            <sz val="9"/>
            <color indexed="81"/>
            <rFont val="Tahoma"/>
            <family val="2"/>
          </rPr>
          <t>Nikhil Karim:</t>
        </r>
        <r>
          <rPr>
            <sz val="9"/>
            <color indexed="81"/>
            <rFont val="Tahoma"/>
            <family val="2"/>
          </rPr>
          <t xml:space="preserve">
Blast #109 - 71m3</t>
        </r>
      </text>
    </comment>
    <comment ref="S4436"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7"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9"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2" shapeId="0" xr:uid="{FEE020FD-CC13-4750-85AD-9818DCE60FC7}">
      <text>
        <r>
          <rPr>
            <b/>
            <sz val="9"/>
            <color indexed="81"/>
            <rFont val="Tahoma"/>
            <family val="2"/>
          </rPr>
          <t>Nikhil Karim:</t>
        </r>
        <r>
          <rPr>
            <sz val="9"/>
            <color indexed="81"/>
            <rFont val="Tahoma"/>
            <family val="2"/>
          </rPr>
          <t xml:space="preserve">
Blast #108 - 193 m3</t>
        </r>
      </text>
    </comment>
    <comment ref="S4444" authorId="2" shapeId="0" xr:uid="{0C9DFA7E-0E60-4291-93C2-1DC7AF1A9AC7}">
      <text>
        <r>
          <rPr>
            <b/>
            <sz val="9"/>
            <color indexed="81"/>
            <rFont val="Tahoma"/>
            <family val="2"/>
          </rPr>
          <t>Nikhil Karim:</t>
        </r>
        <r>
          <rPr>
            <sz val="9"/>
            <color indexed="81"/>
            <rFont val="Tahoma"/>
            <family val="2"/>
          </rPr>
          <t xml:space="preserve">
Blast #110 - 81m3</t>
        </r>
      </text>
    </comment>
    <comment ref="S4445" authorId="2" shapeId="0" xr:uid="{30104938-C5E5-47DE-8632-190BE0E9B66B}">
      <text>
        <r>
          <rPr>
            <b/>
            <sz val="9"/>
            <color indexed="81"/>
            <rFont val="Tahoma"/>
            <family val="2"/>
          </rPr>
          <t>Nikhil Karim:</t>
        </r>
        <r>
          <rPr>
            <sz val="9"/>
            <color indexed="81"/>
            <rFont val="Tahoma"/>
            <family val="2"/>
          </rPr>
          <t xml:space="preserve">
Blast #106-134m3</t>
        </r>
      </text>
    </comment>
    <comment ref="S4447"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8" authorId="2" shapeId="0" xr:uid="{5ADE8DA5-4AB1-446F-A46B-09C1AF88610C}">
      <text>
        <r>
          <rPr>
            <b/>
            <sz val="9"/>
            <color indexed="81"/>
            <rFont val="Tahoma"/>
            <family val="2"/>
          </rPr>
          <t>Nikhil Karim:</t>
        </r>
        <r>
          <rPr>
            <sz val="9"/>
            <color indexed="81"/>
            <rFont val="Tahoma"/>
            <family val="2"/>
          </rPr>
          <t xml:space="preserve">
Blast#101 - 93m3</t>
        </r>
      </text>
    </comment>
    <comment ref="S4449"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0" authorId="2" shapeId="0" xr:uid="{1B0A203B-4675-499D-9007-21B504F1B145}">
      <text>
        <r>
          <rPr>
            <b/>
            <sz val="9"/>
            <color indexed="81"/>
            <rFont val="Tahoma"/>
            <family val="2"/>
          </rPr>
          <t>Nikhil Karim:</t>
        </r>
        <r>
          <rPr>
            <sz val="9"/>
            <color indexed="81"/>
            <rFont val="Tahoma"/>
            <family val="2"/>
          </rPr>
          <t xml:space="preserve">
Blast #92 - 50 m3
</t>
        </r>
      </text>
    </comment>
    <comment ref="S4451"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3"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4" authorId="2" shapeId="0" xr:uid="{352C55DD-692F-4BEB-A6DC-CC10680FCA9A}">
      <text>
        <r>
          <rPr>
            <b/>
            <sz val="9"/>
            <color indexed="81"/>
            <rFont val="Tahoma"/>
            <family val="2"/>
          </rPr>
          <t>Nikhil Karim:</t>
        </r>
        <r>
          <rPr>
            <sz val="9"/>
            <color indexed="81"/>
            <rFont val="Tahoma"/>
            <family val="2"/>
          </rPr>
          <t xml:space="preserve">
Blast 90 - 65m3</t>
        </r>
      </text>
    </comment>
    <comment ref="S4455" authorId="4" shapeId="0" xr:uid="{74F8F1F6-2982-4EE8-B62F-FCD9F3BC61BF}">
      <text>
        <r>
          <rPr>
            <sz val="9"/>
            <color indexed="81"/>
            <rFont val="Tahoma"/>
            <family val="2"/>
          </rPr>
          <t xml:space="preserve">
Jul 5/22 - 45 m3 (1 Blast)
Jul 6/22 -324 m3 (1 Blast)</t>
        </r>
      </text>
    </comment>
    <comment ref="S4456" authorId="2" shapeId="0" xr:uid="{CA97DA5F-3E5B-4DE3-A833-E55A09C90A8E}">
      <text>
        <r>
          <rPr>
            <b/>
            <sz val="9"/>
            <color indexed="81"/>
            <rFont val="Tahoma"/>
            <family val="2"/>
          </rPr>
          <t>Nikhil Karim:</t>
        </r>
        <r>
          <rPr>
            <sz val="9"/>
            <color indexed="81"/>
            <rFont val="Tahoma"/>
            <family val="2"/>
          </rPr>
          <t xml:space="preserve">
Blast #107 - 115m3</t>
        </r>
      </text>
    </comment>
    <comment ref="S4654"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5"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charset val="1"/>
          </rPr>
          <t>Nikhil Karim:</t>
        </r>
        <r>
          <rPr>
            <sz val="9"/>
            <color indexed="81"/>
            <rFont val="Tahoma"/>
            <charset val="1"/>
          </rPr>
          <t xml:space="preserve">
This weld was cut out Jan 16 2023
</t>
        </r>
      </text>
    </comment>
    <comment ref="F1089" authorId="1" shapeId="0" xr:uid="{98D0B4B2-A8E9-4363-954E-653D4DA7C45B}">
      <text>
        <r>
          <rPr>
            <b/>
            <sz val="9"/>
            <color indexed="81"/>
            <rFont val="Tahoma"/>
            <charset val="1"/>
          </rPr>
          <t>Nikhil Karim:</t>
        </r>
        <r>
          <rPr>
            <sz val="9"/>
            <color indexed="81"/>
            <rFont val="Tahoma"/>
            <charset val="1"/>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F348"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